  </row>
    <row r="21192" spans="2:11" ht="14.65" customHeight="1" x14ac:dyDescent="0.35">
      <c r="B21192" s="90">
        <v>61641</v>
      </c>
      <c r="C21192" s="90" t="s">
        <v>95</v>
      </c>
      <c r="D21192" s="90" t="s">
        <v>361</v>
      </c>
      <c r="E21192" s="90" t="s">
        <v>362</v>
      </c>
      <c r="F21192" s="90">
        <v>1.7</v>
      </c>
      <c r="G21192" s="90" t="s">
        <v>353</v>
      </c>
      <c r="H21192" s="90" t="s">
        <v>354</v>
      </c>
      <c r="I21192" s="90" t="s">
        <v>364</v>
      </c>
      <c r="J21192" s="90" t="s">
        <v>320</v>
      </c>
      <c r="K21192" s="90" t="b">
        <f t="shared" si="331"/>
        <v>1</v>
      </c>
    </row>
    <row r="21193" spans="2:11" ht="14.65" customHeight="1" x14ac:dyDescent="0.35">
      <c r="B21193" s="90">
        <v>61642</v>
      </c>
      <c r="C21193" s="90" t="s">
        <v>95</v>
      </c>
      <c r="D21193" s="90" t="s">
        <v>361</v>
      </c>
      <c r="E21193" s="90" t="s">
        <v>362</v>
      </c>
      <c r="F21193" s="90">
        <v>0.5</v>
      </c>
      <c r="G21193" s="90" t="s">
        <v>353</v>
      </c>
      <c r="H21193" s="90" t="s">
        <v>354</v>
      </c>
      <c r="I21193" s="90" t="s">
        <v>364</v>
      </c>
      <c r="J21193" s="90" t="s">
        <v>320</v>
      </c>
      <c r="K21193" s="90" t="b">
        <f t="shared" si="331"/>
        <v>1</v>
      </c>
    </row>
    <row r="21194" spans="2:11" ht="14.65" customHeight="1" x14ac:dyDescent="0.35">
      <c r="B21194" s="90">
        <v>61642</v>
      </c>
      <c r="C21194" s="90" t="s">
        <v>95</v>
      </c>
      <c r="D21194" s="90" t="s">
        <v>361</v>
      </c>
      <c r="E21194" s="90" t="s">
        <v>362</v>
      </c>
      <c r="F21194" s="90">
        <v>0.5</v>
      </c>
      <c r="G21194" s="90" t="s">
        <v>353</v>
      </c>
      <c r="H21194" s="90" t="s">
        <v>354</v>
      </c>
      <c r="I21194" s="90" t="s">
        <v>364</v>
      </c>
      <c r="J21194" s="90" t="s">
        <v>320</v>
      </c>
      <c r="K21194" s="90" t="b">
        <f t="shared" si="331"/>
        <v>1</v>
      </c>
    </row>
    <row r="21195" spans="2:11" ht="14.65" customHeight="1" x14ac:dyDescent="0.35">
      <c r="B21195" s="90">
        <v>61642</v>
      </c>
      <c r="C21195" s="90" t="s">
        <v>95</v>
      </c>
      <c r="D21195" s="90" t="s">
        <v>361</v>
      </c>
      <c r="E21195" s="90" t="s">
        <v>362</v>
      </c>
      <c r="F21195" s="90">
        <v>0.5</v>
      </c>
      <c r="G21195" s="90" t="s">
        <v>353</v>
      </c>
      <c r="H21195" s="90" t="s">
        <v>354</v>
      </c>
      <c r="I21195" s="90" t="s">
        <v>364</v>
      </c>
      <c r="J21195" s="90" t="s">
        <v>320</v>
      </c>
      <c r="K21195" s="90" t="b">
        <f t="shared" si="331"/>
        <v>1</v>
      </c>
    </row>
    <row r="21196" spans="2:11" ht="14.65" customHeight="1" x14ac:dyDescent="0.35">
      <c r="B21196" s="90">
        <v>61643</v>
      </c>
      <c r="C21196" s="90" t="s">
        <v>125</v>
      </c>
      <c r="D21196" s="90" t="s">
        <v>374</v>
      </c>
      <c r="E21196" s="90" t="s">
        <v>352</v>
      </c>
      <c r="F21196" s="90">
        <v>18.8</v>
      </c>
      <c r="G21196" s="90" t="s">
        <v>353</v>
      </c>
      <c r="H21196" s="90" t="s">
        <v>363</v>
      </c>
      <c r="I21196" s="90" t="s">
        <v>367</v>
      </c>
      <c r="J21196" s="90" t="s">
        <v>325</v>
      </c>
      <c r="K21196" s="90" t="b">
        <f t="shared" si="331"/>
        <v>1</v>
      </c>
    </row>
    <row r="21197" spans="2:11" ht="14.65" customHeight="1" x14ac:dyDescent="0.35">
      <c r="B21197" s="90">
        <v>61643</v>
      </c>
      <c r="C21197" s="90" t="s">
        <v>125</v>
      </c>
      <c r="D21197" s="90" t="s">
        <v>374</v>
      </c>
      <c r="E21197" s="90" t="s">
        <v>352</v>
      </c>
      <c r="F21197" s="90">
        <v>18.8</v>
      </c>
      <c r="G21197" s="90" t="s">
        <v>353</v>
      </c>
      <c r="H21197" s="90" t="s">
        <v>363</v>
      </c>
      <c r="I21197" s="90" t="s">
        <v>367</v>
      </c>
      <c r="J21197" s="90" t="s">
        <v>325</v>
      </c>
      <c r="K21197" s="90" t="b">
        <f t="shared" si="331"/>
        <v>1</v>
      </c>
    </row>
    <row r="21198" spans="2:11" ht="14.65" customHeight="1" x14ac:dyDescent="0.35">
      <c r="B21198" s="90">
        <v>61643</v>
      </c>
      <c r="C21198" s="90" t="s">
        <v>125</v>
      </c>
      <c r="D21198" s="90" t="s">
        <v>374</v>
      </c>
      <c r="E21198" s="90" t="s">
        <v>352</v>
      </c>
      <c r="F21198" s="90">
        <v>18.8</v>
      </c>
      <c r="G21198" s="90" t="s">
        <v>353</v>
      </c>
      <c r="H21198" s="90" t="s">
        <v>363</v>
      </c>
      <c r="I21198" s="90" t="s">
        <v>367</v>
      </c>
      <c r="J21198" s="90" t="s">
        <v>325</v>
      </c>
      <c r="K21198" s="90" t="b">
        <f t="shared" si="331"/>
        <v>1</v>
      </c>
    </row>
    <row r="21199" spans="2:11" ht="14.65" customHeight="1" x14ac:dyDescent="0.35">
      <c r="B21199" s="90">
        <v>61643</v>
      </c>
      <c r="C21199" s="90" t="s">
        <v>125</v>
      </c>
      <c r="D21199" s="90" t="s">
        <v>374</v>
      </c>
      <c r="E21199" s="90" t="s">
        <v>352</v>
      </c>
      <c r="F21199" s="90">
        <v>18.8</v>
      </c>
      <c r="G21199" s="90" t="s">
        <v>353</v>
      </c>
      <c r="H21199" s="90" t="s">
        <v>363</v>
      </c>
      <c r="I21199" s="90" t="s">
        <v>367</v>
      </c>
      <c r="J21199" s="90" t="s">
        <v>325</v>
      </c>
      <c r="K21199" s="90" t="b">
        <f t="shared" si="331"/>
        <v>1</v>
      </c>
    </row>
    <row r="21200" spans="2:11" ht="14.65" customHeight="1" x14ac:dyDescent="0.35">
      <c r="B21200" s="90">
        <v>61643</v>
      </c>
      <c r="C21200" s="90" t="s">
        <v>125</v>
      </c>
      <c r="D21200" s="90" t="s">
        <v>374</v>
      </c>
      <c r="E21200" s="90" t="s">
        <v>352</v>
      </c>
      <c r="F21200" s="90">
        <v>18.8</v>
      </c>
      <c r="G21200" s="90" t="s">
        <v>353</v>
      </c>
      <c r="H21200" s="90" t="s">
        <v>363</v>
      </c>
      <c r="I21200" s="90" t="s">
        <v>367</v>
      </c>
      <c r="J21200" s="90" t="s">
        <v>325</v>
      </c>
      <c r="K21200" s="90" t="b">
        <f t="shared" si="331"/>
        <v>1</v>
      </c>
    </row>
    <row r="21201" spans="2:11" ht="14.65" customHeight="1" x14ac:dyDescent="0.35">
      <c r="B21201" s="90">
        <v>61643</v>
      </c>
      <c r="C21201" s="90" t="s">
        <v>125</v>
      </c>
      <c r="D21201" s="90" t="s">
        <v>374</v>
      </c>
      <c r="E21201" s="90" t="s">
        <v>352</v>
      </c>
      <c r="F21201" s="90">
        <v>18.8</v>
      </c>
      <c r="G21201" s="90" t="s">
        <v>353</v>
      </c>
      <c r="H21201" s="90" t="s">
        <v>363</v>
      </c>
      <c r="I21201" s="90" t="s">
        <v>367</v>
      </c>
      <c r="J21201" s="90" t="s">
        <v>325</v>
      </c>
      <c r="K21201" s="90" t="b">
        <f t="shared" si="331"/>
        <v>1</v>
      </c>
    </row>
    <row r="21202" spans="2:11" ht="14.65" customHeight="1" x14ac:dyDescent="0.35">
      <c r="B21202" s="90">
        <v>61643</v>
      </c>
      <c r="C21202" s="90" t="s">
        <v>125</v>
      </c>
      <c r="D21202" s="90" t="s">
        <v>374</v>
      </c>
      <c r="E21202" s="90" t="s">
        <v>352</v>
      </c>
      <c r="F21202" s="90">
        <v>18.8</v>
      </c>
      <c r="G21202" s="90" t="s">
        <v>353</v>
      </c>
      <c r="H21202" s="90" t="s">
        <v>363</v>
      </c>
      <c r="I21202" s="90" t="s">
        <v>367</v>
      </c>
      <c r="J21202" s="90" t="s">
        <v>325</v>
      </c>
      <c r="K21202" s="90" t="b">
        <f t="shared" si="331"/>
        <v>1</v>
      </c>
    </row>
    <row r="21203" spans="2:11" ht="14.65" customHeight="1" x14ac:dyDescent="0.35">
      <c r="B21203" s="90">
        <v>61643</v>
      </c>
      <c r="C21203" s="90" t="s">
        <v>125</v>
      </c>
      <c r="D21203" s="90" t="s">
        <v>374</v>
      </c>
      <c r="E21203" s="90" t="s">
        <v>352</v>
      </c>
      <c r="F21203" s="90">
        <v>18.8</v>
      </c>
      <c r="G21203" s="90" t="s">
        <v>353</v>
      </c>
      <c r="H21203" s="90" t="s">
        <v>363</v>
      </c>
      <c r="I21203" s="90" t="s">
        <v>367</v>
      </c>
      <c r="J21203" s="90" t="s">
        <v>325</v>
      </c>
      <c r="K21203" s="90" t="b">
        <f t="shared" si="331"/>
        <v>1</v>
      </c>
    </row>
    <row r="21204" spans="2:11" ht="14.65" customHeight="1" x14ac:dyDescent="0.35">
      <c r="B21204" s="90">
        <v>61643</v>
      </c>
      <c r="C21204" s="90" t="s">
        <v>125</v>
      </c>
      <c r="D21204" s="90" t="s">
        <v>374</v>
      </c>
      <c r="E21204" s="90" t="s">
        <v>352</v>
      </c>
      <c r="F21204" s="90">
        <v>18.8</v>
      </c>
      <c r="G21204" s="90" t="s">
        <v>353</v>
      </c>
      <c r="H21204" s="90" t="s">
        <v>363</v>
      </c>
      <c r="I21204" s="90" t="s">
        <v>367</v>
      </c>
      <c r="J21204" s="90" t="s">
        <v>325</v>
      </c>
      <c r="K21204" s="90" t="b">
        <f t="shared" si="331"/>
        <v>1</v>
      </c>
    </row>
    <row r="21205" spans="2:11" ht="14.65" customHeight="1" x14ac:dyDescent="0.35">
      <c r="B21205" s="90">
        <v>61643</v>
      </c>
      <c r="C21205" s="90" t="s">
        <v>125</v>
      </c>
      <c r="D21205" s="90" t="s">
        <v>374</v>
      </c>
      <c r="E21205" s="90" t="s">
        <v>352</v>
      </c>
      <c r="F21205" s="90">
        <v>18.8</v>
      </c>
      <c r="G21205" s="90" t="s">
        <v>353</v>
      </c>
      <c r="H21205" s="90" t="s">
        <v>363</v>
      </c>
      <c r="I21205" s="90" t="s">
        <v>367</v>
      </c>
      <c r="J21205" s="90" t="s">
        <v>325</v>
      </c>
      <c r="K21205" s="90" t="b">
        <f t="shared" si="331"/>
        <v>1</v>
      </c>
    </row>
    <row r="21206" spans="2:11" ht="14.65" customHeight="1" x14ac:dyDescent="0.35">
      <c r="B21206" s="90">
        <v>61643</v>
      </c>
      <c r="C21206" s="90" t="s">
        <v>125</v>
      </c>
      <c r="D21206" s="90" t="s">
        <v>374</v>
      </c>
      <c r="E21206" s="90" t="s">
        <v>352</v>
      </c>
      <c r="F21206" s="90">
        <v>18.8</v>
      </c>
      <c r="G21206" s="90" t="s">
        <v>353</v>
      </c>
      <c r="H21206" s="90" t="s">
        <v>363</v>
      </c>
      <c r="I21206" s="90" t="s">
        <v>367</v>
      </c>
      <c r="J21206" s="90" t="s">
        <v>325</v>
      </c>
      <c r="K21206" s="90" t="b">
        <f t="shared" si="331"/>
        <v>1</v>
      </c>
    </row>
    <row r="21207" spans="2:11" ht="14.65" customHeight="1" x14ac:dyDescent="0.35">
      <c r="B21207" s="90">
        <v>61643</v>
      </c>
      <c r="C21207" s="90" t="s">
        <v>125</v>
      </c>
      <c r="D21207" s="90" t="s">
        <v>374</v>
      </c>
      <c r="E21207" s="90" t="s">
        <v>352</v>
      </c>
      <c r="F21207" s="90">
        <v>18.8</v>
      </c>
      <c r="G21207" s="90" t="s">
        <v>353</v>
      </c>
      <c r="H21207" s="90" t="s">
        <v>363</v>
      </c>
      <c r="I21207" s="90" t="s">
        <v>367</v>
      </c>
      <c r="J21207" s="90" t="s">
        <v>325</v>
      </c>
      <c r="K21207" s="90" t="b">
        <f t="shared" si="331"/>
        <v>1</v>
      </c>
    </row>
    <row r="21208" spans="2:11" ht="14.65" customHeight="1" x14ac:dyDescent="0.35">
      <c r="B21208" s="90">
        <v>61644</v>
      </c>
      <c r="C21208" s="90" t="s">
        <v>49</v>
      </c>
      <c r="D21208" s="90" t="s">
        <v>358</v>
      </c>
      <c r="E21208" s="90" t="s">
        <v>359</v>
      </c>
      <c r="F21208" s="90">
        <v>1.8</v>
      </c>
      <c r="G21208" s="90" t="s">
        <v>353</v>
      </c>
      <c r="H21208" s="90" t="s">
        <v>354</v>
      </c>
      <c r="I21208" s="90" t="s">
        <v>360</v>
      </c>
      <c r="J21208" s="90" t="s">
        <v>300</v>
      </c>
      <c r="K21208" s="90" t="b">
        <f t="shared" si="331"/>
        <v>1</v>
      </c>
    </row>
    <row r="21209" spans="2:11" ht="14.65" customHeight="1" x14ac:dyDescent="0.35">
      <c r="B21209" s="90">
        <v>61645</v>
      </c>
      <c r="C21209" s="90" t="s">
        <v>70</v>
      </c>
      <c r="D21209" s="90" t="s">
        <v>384</v>
      </c>
      <c r="E21209" s="90" t="s">
        <v>385</v>
      </c>
      <c r="F21209" s="90">
        <v>1</v>
      </c>
      <c r="G21209" s="90" t="s">
        <v>353</v>
      </c>
      <c r="H21209" s="90" t="s">
        <v>354</v>
      </c>
      <c r="I21209" s="90" t="s">
        <v>386</v>
      </c>
      <c r="J21209" s="90" t="s">
        <v>296</v>
      </c>
      <c r="K21209" s="90" t="b">
        <f t="shared" si="331"/>
        <v>1</v>
      </c>
    </row>
    <row r="21210" spans="2:11" ht="14.65" customHeight="1" x14ac:dyDescent="0.35">
      <c r="B21210" s="90">
        <v>61647</v>
      </c>
      <c r="C21210" s="90" t="s">
        <v>56</v>
      </c>
      <c r="D21210" s="90" t="s">
        <v>391</v>
      </c>
      <c r="E21210" s="90" t="s">
        <v>392</v>
      </c>
      <c r="F21210" s="90">
        <v>0.5</v>
      </c>
      <c r="G21210" s="90" t="s">
        <v>353</v>
      </c>
      <c r="H21210" s="90" t="s">
        <v>363</v>
      </c>
      <c r="I21210" s="90" t="s">
        <v>393</v>
      </c>
      <c r="J21210" s="90" t="s">
        <v>336</v>
      </c>
      <c r="K21210" s="90" t="b">
        <f t="shared" si="331"/>
        <v>1</v>
      </c>
    </row>
    <row r="21211" spans="2:11" ht="14.65" customHeight="1" x14ac:dyDescent="0.35">
      <c r="B21211" s="90">
        <v>61647</v>
      </c>
      <c r="C21211" s="90" t="s">
        <v>56</v>
      </c>
      <c r="D21211" s="90" t="s">
        <v>384</v>
      </c>
      <c r="E21211" s="90" t="s">
        <v>385</v>
      </c>
      <c r="F21211" s="90">
        <v>1.1000000000000001</v>
      </c>
      <c r="G21211" s="90" t="s">
        <v>353</v>
      </c>
      <c r="H21211" s="90" t="s">
        <v>363</v>
      </c>
      <c r="I21211" s="90" t="s">
        <v>386</v>
      </c>
      <c r="J21211" s="90" t="s">
        <v>296</v>
      </c>
      <c r="K21211" s="90" t="b">
        <f t="shared" si="331"/>
        <v>1</v>
      </c>
    </row>
    <row r="21212" spans="2:11" ht="14.65" customHeight="1" x14ac:dyDescent="0.35">
      <c r="B21212" s="90">
        <v>61651</v>
      </c>
      <c r="C21212" s="90" t="s">
        <v>70</v>
      </c>
      <c r="D21212" s="90" t="s">
        <v>384</v>
      </c>
      <c r="E21212" s="90" t="s">
        <v>385</v>
      </c>
      <c r="F21212" s="90">
        <v>1</v>
      </c>
      <c r="G21212" s="90" t="s">
        <v>353</v>
      </c>
      <c r="H21212" s="90" t="s">
        <v>354</v>
      </c>
      <c r="I21212" s="90" t="s">
        <v>386</v>
      </c>
      <c r="J21212" s="90" t="s">
        <v>296</v>
      </c>
      <c r="K21212" s="90" t="b">
        <f t="shared" si="331"/>
        <v>1</v>
      </c>
    </row>
    <row r="21213" spans="2:11" ht="14.65" customHeight="1" x14ac:dyDescent="0.35">
      <c r="B21213" s="90">
        <v>61652</v>
      </c>
      <c r="C21213" s="90" t="s">
        <v>140</v>
      </c>
      <c r="D21213" s="90" t="s">
        <v>388</v>
      </c>
      <c r="E21213" s="90" t="s">
        <v>352</v>
      </c>
      <c r="F21213" s="90">
        <v>0.8</v>
      </c>
      <c r="G21213" s="90" t="s">
        <v>371</v>
      </c>
      <c r="H21213" s="90" t="s">
        <v>380</v>
      </c>
      <c r="I21213" s="90" t="s">
        <v>389</v>
      </c>
      <c r="J21213" s="90" t="s">
        <v>322</v>
      </c>
      <c r="K21213" s="90" t="b">
        <f t="shared" si="331"/>
        <v>1</v>
      </c>
    </row>
    <row r="21214" spans="2:11" ht="14.65" customHeight="1" x14ac:dyDescent="0.35">
      <c r="B21214" s="90">
        <v>61652</v>
      </c>
      <c r="C21214" s="90" t="s">
        <v>140</v>
      </c>
      <c r="D21214" s="90" t="s">
        <v>388</v>
      </c>
      <c r="E21214" s="90" t="s">
        <v>352</v>
      </c>
      <c r="F21214" s="90">
        <v>0.8</v>
      </c>
      <c r="G21214" s="90" t="s">
        <v>371</v>
      </c>
      <c r="H21214" s="90" t="s">
        <v>380</v>
      </c>
      <c r="I21214" s="90" t="s">
        <v>389</v>
      </c>
      <c r="J21214" s="90" t="s">
        <v>322</v>
      </c>
      <c r="K21214" s="90" t="b">
        <f t="shared" si="331"/>
        <v>1</v>
      </c>
    </row>
    <row r="21215" spans="2:11" ht="14.65" customHeight="1" x14ac:dyDescent="0.35">
      <c r="B21215" s="90">
        <v>61652</v>
      </c>
      <c r="C21215" s="90" t="s">
        <v>140</v>
      </c>
      <c r="D21215" s="90" t="s">
        <v>388</v>
      </c>
      <c r="E21215" s="90" t="s">
        <v>352</v>
      </c>
      <c r="F21215" s="90">
        <v>0.8</v>
      </c>
      <c r="G21215" s="90" t="s">
        <v>371</v>
      </c>
      <c r="H21215" s="90" t="s">
        <v>380</v>
      </c>
      <c r="I21215" s="90" t="s">
        <v>389</v>
      </c>
      <c r="J21215" s="90" t="s">
        <v>322</v>
      </c>
      <c r="K21215" s="90" t="b">
        <f t="shared" si="331"/>
        <v>1</v>
      </c>
    </row>
    <row r="21216" spans="2:11" ht="14.65" customHeight="1" x14ac:dyDescent="0.35">
      <c r="B21216" s="90">
        <v>61654</v>
      </c>
      <c r="C21216" s="90" t="s">
        <v>35</v>
      </c>
      <c r="D21216" s="90" t="s">
        <v>384</v>
      </c>
      <c r="E21216" s="90" t="s">
        <v>385</v>
      </c>
      <c r="F21216" s="90">
        <v>72.900000000000006</v>
      </c>
      <c r="G21216" s="90" t="s">
        <v>353</v>
      </c>
      <c r="H21216" s="90" t="s">
        <v>363</v>
      </c>
      <c r="I21216" s="90" t="s">
        <v>386</v>
      </c>
      <c r="J21216" s="90" t="s">
        <v>296</v>
      </c>
      <c r="K21216" s="90" t="b">
        <f t="shared" si="331"/>
        <v>1</v>
      </c>
    </row>
    <row r="21217" spans="2:11" ht="14.65" customHeight="1" x14ac:dyDescent="0.35">
      <c r="B21217" s="90">
        <v>61655</v>
      </c>
      <c r="C21217" s="90" t="s">
        <v>35</v>
      </c>
      <c r="D21217" s="90" t="s">
        <v>384</v>
      </c>
      <c r="E21217" s="90" t="s">
        <v>385</v>
      </c>
      <c r="F21217" s="90">
        <v>35</v>
      </c>
      <c r="G21217" s="90" t="s">
        <v>353</v>
      </c>
      <c r="H21217" s="90" t="s">
        <v>363</v>
      </c>
      <c r="I21217" s="90" t="s">
        <v>386</v>
      </c>
      <c r="J21217" s="90" t="s">
        <v>296</v>
      </c>
      <c r="K21217" s="90" t="b">
        <f t="shared" si="331"/>
        <v>1</v>
      </c>
    </row>
    <row r="21218" spans="2:11" ht="14.65" customHeight="1" x14ac:dyDescent="0.35">
      <c r="B21218" s="90">
        <v>61656</v>
      </c>
      <c r="C21218" s="90" t="s">
        <v>35</v>
      </c>
      <c r="D21218" s="90" t="s">
        <v>384</v>
      </c>
      <c r="E21218" s="90" t="s">
        <v>385</v>
      </c>
      <c r="F21218" s="90">
        <v>61</v>
      </c>
      <c r="G21218" s="90" t="s">
        <v>353</v>
      </c>
      <c r="H21218" s="90" t="s">
        <v>363</v>
      </c>
      <c r="I21218" s="90" t="s">
        <v>386</v>
      </c>
      <c r="J21218" s="90" t="s">
        <v>296</v>
      </c>
      <c r="K21218" s="90" t="b">
        <f t="shared" si="331"/>
        <v>1</v>
      </c>
    </row>
    <row r="21219" spans="2:11" ht="14.65" customHeight="1" x14ac:dyDescent="0.35">
      <c r="B21219" s="90">
        <v>61657</v>
      </c>
      <c r="C21219" s="90" t="s">
        <v>35</v>
      </c>
      <c r="D21219" s="90" t="s">
        <v>384</v>
      </c>
      <c r="E21219" s="90" t="s">
        <v>385</v>
      </c>
      <c r="F21219" s="90">
        <v>49.6</v>
      </c>
      <c r="G21219" s="90" t="s">
        <v>353</v>
      </c>
      <c r="H21219" s="90" t="s">
        <v>363</v>
      </c>
      <c r="I21219" s="90" t="s">
        <v>386</v>
      </c>
      <c r="J21219" s="90" t="s">
        <v>296</v>
      </c>
      <c r="K21219" s="90" t="b">
        <f t="shared" si="331"/>
        <v>1</v>
      </c>
    </row>
    <row r="21220" spans="2:11" ht="14.65" customHeight="1" x14ac:dyDescent="0.35">
      <c r="B21220" s="90">
        <v>61658</v>
      </c>
      <c r="C21220" s="90" t="s">
        <v>98</v>
      </c>
      <c r="D21220" s="90" t="s">
        <v>384</v>
      </c>
      <c r="E21220" s="90" t="s">
        <v>385</v>
      </c>
      <c r="F21220" s="90">
        <v>1.9</v>
      </c>
      <c r="G21220" s="90" t="s">
        <v>353</v>
      </c>
      <c r="H21220" s="90" t="s">
        <v>354</v>
      </c>
      <c r="I21220" s="90" t="s">
        <v>386</v>
      </c>
      <c r="J21220" s="90" t="s">
        <v>296</v>
      </c>
      <c r="K21220" s="90" t="b">
        <f t="shared" si="331"/>
        <v>1</v>
      </c>
    </row>
    <row r="21221" spans="2:11" ht="14.65" customHeight="1" x14ac:dyDescent="0.35">
      <c r="B21221" s="90">
        <v>61660</v>
      </c>
      <c r="C21221" s="90" t="s">
        <v>103</v>
      </c>
      <c r="D21221" s="90" t="s">
        <v>358</v>
      </c>
      <c r="E21221" s="90" t="s">
        <v>359</v>
      </c>
      <c r="F21221" s="90">
        <v>1.5</v>
      </c>
      <c r="G21221" s="90" t="s">
        <v>353</v>
      </c>
      <c r="H21221" s="90" t="s">
        <v>354</v>
      </c>
      <c r="I21221" s="90" t="s">
        <v>360</v>
      </c>
      <c r="J21221" s="90" t="s">
        <v>300</v>
      </c>
      <c r="K21221" s="90" t="b">
        <f t="shared" si="331"/>
        <v>1</v>
      </c>
    </row>
    <row r="21222" spans="2:11" ht="14.65" customHeight="1" x14ac:dyDescent="0.35">
      <c r="B21222" s="90">
        <v>61660</v>
      </c>
      <c r="C21222" s="90" t="s">
        <v>103</v>
      </c>
      <c r="D21222" s="90" t="s">
        <v>358</v>
      </c>
      <c r="E21222" s="90" t="s">
        <v>359</v>
      </c>
      <c r="F21222" s="90">
        <v>1.5</v>
      </c>
      <c r="G21222" s="90" t="s">
        <v>353</v>
      </c>
      <c r="H21222" s="90" t="s">
        <v>354</v>
      </c>
      <c r="I21222" s="90" t="s">
        <v>360</v>
      </c>
      <c r="J21222" s="90" t="s">
        <v>300</v>
      </c>
      <c r="K21222" s="90" t="b">
        <f t="shared" si="331"/>
        <v>1</v>
      </c>
    </row>
    <row r="21223" spans="2:11" ht="14.65" customHeight="1" x14ac:dyDescent="0.35">
      <c r="B21223" s="90">
        <v>61660</v>
      </c>
      <c r="C21223" s="90" t="s">
        <v>103</v>
      </c>
      <c r="D21223" s="90" t="s">
        <v>358</v>
      </c>
      <c r="E21223" s="90" t="s">
        <v>359</v>
      </c>
      <c r="F21223" s="90">
        <v>1.5</v>
      </c>
      <c r="G21223" s="90" t="s">
        <v>353</v>
      </c>
      <c r="H21223" s="90" t="s">
        <v>354</v>
      </c>
      <c r="I21223" s="90" t="s">
        <v>360</v>
      </c>
      <c r="J21223" s="90" t="s">
        <v>300</v>
      </c>
      <c r="K21223" s="90" t="b">
        <f t="shared" si="331"/>
        <v>1</v>
      </c>
    </row>
    <row r="21224" spans="2:11" ht="14.65" customHeight="1" x14ac:dyDescent="0.35">
      <c r="B21224" s="90">
        <v>61661</v>
      </c>
      <c r="C21224" s="90" t="s">
        <v>24</v>
      </c>
      <c r="D21224" s="90" t="s">
        <v>391</v>
      </c>
      <c r="E21224" s="90" t="s">
        <v>392</v>
      </c>
      <c r="F21224" s="90">
        <v>40</v>
      </c>
      <c r="G21224" s="90" t="s">
        <v>353</v>
      </c>
      <c r="H21224" s="90" t="s">
        <v>354</v>
      </c>
      <c r="I21224" s="90" t="s">
        <v>393</v>
      </c>
      <c r="J21224" s="90" t="s">
        <v>336</v>
      </c>
      <c r="K21224" s="90" t="b">
        <f t="shared" si="331"/>
        <v>1</v>
      </c>
    </row>
    <row r="21225" spans="2:11" ht="14.65" customHeight="1" x14ac:dyDescent="0.35">
      <c r="B21225" s="90">
        <v>61662</v>
      </c>
      <c r="C21225" s="90" t="s">
        <v>92</v>
      </c>
      <c r="D21225" s="90" t="s">
        <v>384</v>
      </c>
      <c r="E21225" s="90" t="s">
        <v>385</v>
      </c>
      <c r="F21225" s="90">
        <v>3</v>
      </c>
      <c r="G21225" s="90" t="s">
        <v>353</v>
      </c>
      <c r="H21225" s="90" t="s">
        <v>354</v>
      </c>
      <c r="I21225" s="90" t="s">
        <v>386</v>
      </c>
      <c r="J21225" s="90" t="s">
        <v>296</v>
      </c>
      <c r="K21225" s="90" t="b">
        <f t="shared" si="331"/>
        <v>1</v>
      </c>
    </row>
    <row r="21226" spans="2:11" ht="14.65" customHeight="1" x14ac:dyDescent="0.35">
      <c r="B21226" s="90">
        <v>61663</v>
      </c>
      <c r="C21226" s="90" t="s">
        <v>35</v>
      </c>
      <c r="D21226" s="90" t="s">
        <v>384</v>
      </c>
      <c r="E21226" s="90" t="s">
        <v>385</v>
      </c>
      <c r="F21226" s="90">
        <v>74.5</v>
      </c>
      <c r="G21226" s="90" t="s">
        <v>353</v>
      </c>
      <c r="H21226" s="90" t="s">
        <v>363</v>
      </c>
      <c r="I21226" s="90" t="s">
        <v>386</v>
      </c>
      <c r="J21226" s="90" t="s">
        <v>296</v>
      </c>
      <c r="K21226" s="90" t="b">
        <f t="shared" si="331"/>
        <v>1</v>
      </c>
    </row>
    <row r="21227" spans="2:11" ht="14.65" customHeight="1" x14ac:dyDescent="0.35">
      <c r="B21227" s="90">
        <v>61665</v>
      </c>
      <c r="C21227" s="90" t="s">
        <v>35</v>
      </c>
      <c r="D21227" s="90" t="s">
        <v>384</v>
      </c>
      <c r="E21227" s="90" t="s">
        <v>385</v>
      </c>
      <c r="F21227" s="90">
        <v>68.900000000000006</v>
      </c>
      <c r="G21227" s="90" t="s">
        <v>353</v>
      </c>
      <c r="H21227" s="90" t="s">
        <v>363</v>
      </c>
      <c r="I21227" s="90" t="s">
        <v>386</v>
      </c>
      <c r="J21227" s="90" t="s">
        <v>296</v>
      </c>
      <c r="K21227" s="90" t="b">
        <f t="shared" si="331"/>
        <v>1</v>
      </c>
    </row>
    <row r="21228" spans="2:11" ht="14.65" customHeight="1" x14ac:dyDescent="0.35">
      <c r="B21228" s="90">
        <v>61666</v>
      </c>
      <c r="C21228" s="90" t="s">
        <v>35</v>
      </c>
      <c r="D21228" s="90" t="s">
        <v>384</v>
      </c>
      <c r="E21228" s="90" t="s">
        <v>385</v>
      </c>
      <c r="F21228" s="90">
        <v>55.4</v>
      </c>
      <c r="G21228" s="90" t="s">
        <v>353</v>
      </c>
      <c r="H21228" s="90" t="s">
        <v>363</v>
      </c>
      <c r="I21228" s="90" t="s">
        <v>386</v>
      </c>
      <c r="J21228" s="90" t="s">
        <v>296</v>
      </c>
      <c r="K21228" s="90" t="b">
        <f t="shared" si="331"/>
        <v>1</v>
      </c>
    </row>
    <row r="21229" spans="2:11" ht="14.65" customHeight="1" x14ac:dyDescent="0.35">
      <c r="B21229" s="90">
        <v>61668</v>
      </c>
      <c r="C21229" s="90" t="s">
        <v>81</v>
      </c>
      <c r="D21229" s="90" t="s">
        <v>358</v>
      </c>
      <c r="E21229" s="90" t="s">
        <v>359</v>
      </c>
      <c r="F21229" s="90">
        <v>2.2999999999999998</v>
      </c>
      <c r="G21229" s="90" t="s">
        <v>353</v>
      </c>
      <c r="H21229" s="90" t="s">
        <v>354</v>
      </c>
      <c r="I21229" s="90" t="s">
        <v>360</v>
      </c>
      <c r="J21229" s="90" t="s">
        <v>300</v>
      </c>
      <c r="K21229" s="90" t="b">
        <f t="shared" si="331"/>
        <v>1</v>
      </c>
    </row>
    <row r="21230" spans="2:11" ht="14.65" customHeight="1" x14ac:dyDescent="0.35">
      <c r="B21230" s="90">
        <v>61668</v>
      </c>
      <c r="C21230" s="90" t="s">
        <v>81</v>
      </c>
      <c r="D21230" s="90" t="s">
        <v>358</v>
      </c>
      <c r="E21230" s="90" t="s">
        <v>359</v>
      </c>
      <c r="F21230" s="90">
        <v>2.2999999999999998</v>
      </c>
      <c r="G21230" s="90" t="s">
        <v>353</v>
      </c>
      <c r="H21230" s="90" t="s">
        <v>354</v>
      </c>
      <c r="I21230" s="90" t="s">
        <v>360</v>
      </c>
      <c r="J21230" s="90" t="s">
        <v>300</v>
      </c>
      <c r="K21230" s="90" t="b">
        <f t="shared" si="331"/>
        <v>1</v>
      </c>
    </row>
    <row r="21231" spans="2:11" ht="14.65" customHeight="1" x14ac:dyDescent="0.35">
      <c r="B21231" s="90">
        <v>61668</v>
      </c>
      <c r="C21231" s="90" t="s">
        <v>81</v>
      </c>
      <c r="D21231" s="90" t="s">
        <v>358</v>
      </c>
      <c r="E21231" s="90" t="s">
        <v>359</v>
      </c>
      <c r="F21231" s="90">
        <v>2.2999999999999998</v>
      </c>
      <c r="G21231" s="90" t="s">
        <v>353</v>
      </c>
      <c r="H21231" s="90" t="s">
        <v>354</v>
      </c>
      <c r="I21231" s="90" t="s">
        <v>360</v>
      </c>
      <c r="J21231" s="90" t="s">
        <v>300</v>
      </c>
      <c r="K21231" s="90" t="b">
        <f t="shared" si="331"/>
        <v>1</v>
      </c>
    </row>
    <row r="21232" spans="2:11" ht="14.65" customHeight="1" x14ac:dyDescent="0.35">
      <c r="B21232" s="90">
        <v>61669</v>
      </c>
      <c r="C21232" s="90" t="s">
        <v>70</v>
      </c>
      <c r="D21232" s="90" t="s">
        <v>384</v>
      </c>
      <c r="E21232" s="90" t="s">
        <v>385</v>
      </c>
      <c r="F21232" s="90">
        <v>2.5</v>
      </c>
      <c r="G21232" s="90" t="s">
        <v>353</v>
      </c>
      <c r="H21232" s="90" t="s">
        <v>354</v>
      </c>
      <c r="I21232" s="90" t="s">
        <v>386</v>
      </c>
      <c r="J21232" s="90" t="s">
        <v>296</v>
      </c>
      <c r="K21232" s="90" t="b">
        <f t="shared" si="331"/>
        <v>1</v>
      </c>
    </row>
    <row r="21233" spans="2:11" ht="14.65" customHeight="1" x14ac:dyDescent="0.35">
      <c r="B21233" s="90">
        <v>61670</v>
      </c>
      <c r="C21233" s="90" t="s">
        <v>70</v>
      </c>
      <c r="D21233" s="90" t="s">
        <v>384</v>
      </c>
      <c r="E21233" s="90" t="s">
        <v>385</v>
      </c>
      <c r="F21233" s="90">
        <v>1</v>
      </c>
      <c r="G21233" s="90" t="s">
        <v>353</v>
      </c>
      <c r="H21233" s="90" t="s">
        <v>354</v>
      </c>
      <c r="I21233" s="90" t="s">
        <v>386</v>
      </c>
      <c r="J21233" s="90" t="s">
        <v>296</v>
      </c>
      <c r="K21233" s="90" t="b">
        <f t="shared" si="331"/>
        <v>1</v>
      </c>
    </row>
    <row r="21234" spans="2:11" ht="14.65" customHeight="1" x14ac:dyDescent="0.35">
      <c r="B21234" s="90">
        <v>61671</v>
      </c>
      <c r="C21234" s="90" t="s">
        <v>70</v>
      </c>
      <c r="D21234" s="90" t="s">
        <v>384</v>
      </c>
      <c r="E21234" s="90" t="s">
        <v>385</v>
      </c>
      <c r="F21234" s="90">
        <v>1</v>
      </c>
      <c r="G21234" s="90" t="s">
        <v>353</v>
      </c>
      <c r="H21234" s="90" t="s">
        <v>354</v>
      </c>
      <c r="I21234" s="90" t="s">
        <v>386</v>
      </c>
      <c r="J21234" s="90" t="s">
        <v>296</v>
      </c>
      <c r="K21234" s="90" t="b">
        <f t="shared" si="331"/>
        <v>1</v>
      </c>
    </row>
    <row r="21235" spans="2:11" ht="14.65" customHeight="1" x14ac:dyDescent="0.35">
      <c r="B21235" s="90">
        <v>61672</v>
      </c>
      <c r="C21235" s="90" t="s">
        <v>70</v>
      </c>
      <c r="D21235" s="90" t="s">
        <v>384</v>
      </c>
      <c r="E21235" s="90" t="s">
        <v>385</v>
      </c>
      <c r="F21235" s="90">
        <v>5</v>
      </c>
      <c r="G21235" s="90" t="s">
        <v>353</v>
      </c>
      <c r="H21235" s="90" t="s">
        <v>354</v>
      </c>
      <c r="I21235" s="90" t="s">
        <v>386</v>
      </c>
      <c r="J21235" s="90" t="s">
        <v>296</v>
      </c>
      <c r="K21235" s="90" t="b">
        <f t="shared" si="331"/>
        <v>1</v>
      </c>
    </row>
    <row r="21236" spans="2:11" ht="14.65" customHeight="1" x14ac:dyDescent="0.35">
      <c r="B21236" s="90">
        <v>61673</v>
      </c>
      <c r="C21236" s="90" t="s">
        <v>95</v>
      </c>
      <c r="D21236" s="90" t="s">
        <v>358</v>
      </c>
      <c r="E21236" s="90" t="s">
        <v>359</v>
      </c>
      <c r="F21236" s="90">
        <v>78.400000000000006</v>
      </c>
      <c r="G21236" s="90" t="s">
        <v>353</v>
      </c>
      <c r="H21236" s="90" t="s">
        <v>354</v>
      </c>
      <c r="I21236" s="90" t="s">
        <v>360</v>
      </c>
      <c r="J21236" s="90" t="s">
        <v>300</v>
      </c>
      <c r="K21236" s="90" t="b">
        <f t="shared" si="331"/>
        <v>1</v>
      </c>
    </row>
    <row r="21237" spans="2:11" ht="14.65" customHeight="1" x14ac:dyDescent="0.35">
      <c r="B21237" s="90">
        <v>61674</v>
      </c>
      <c r="C21237" s="90" t="s">
        <v>125</v>
      </c>
      <c r="D21237" s="90" t="s">
        <v>358</v>
      </c>
      <c r="E21237" s="90" t="s">
        <v>359</v>
      </c>
      <c r="F21237" s="90">
        <v>150</v>
      </c>
      <c r="G21237" s="90" t="s">
        <v>353</v>
      </c>
      <c r="H21237" s="90" t="s">
        <v>354</v>
      </c>
      <c r="I21237" s="90" t="s">
        <v>360</v>
      </c>
      <c r="J21237" s="90" t="s">
        <v>300</v>
      </c>
      <c r="K21237" s="90" t="b">
        <f t="shared" si="331"/>
        <v>1</v>
      </c>
    </row>
    <row r="21238" spans="2:11" ht="14.65" customHeight="1" x14ac:dyDescent="0.35">
      <c r="B21238" s="90">
        <v>61675</v>
      </c>
      <c r="C21238" s="90" t="s">
        <v>98</v>
      </c>
      <c r="D21238" s="90" t="s">
        <v>372</v>
      </c>
      <c r="E21238" s="90" t="s">
        <v>373</v>
      </c>
      <c r="F21238" s="90">
        <v>5.3</v>
      </c>
      <c r="G21238" s="90" t="s">
        <v>371</v>
      </c>
      <c r="H21238" s="90" t="s">
        <v>406</v>
      </c>
      <c r="I21238" s="90" t="s">
        <v>367</v>
      </c>
      <c r="J21238" s="90" t="s">
        <v>325</v>
      </c>
      <c r="K21238" s="90" t="b">
        <f t="shared" si="331"/>
        <v>0</v>
      </c>
    </row>
    <row r="21239" spans="2:11" ht="14.65" customHeight="1" x14ac:dyDescent="0.35">
      <c r="B21239" s="90">
        <v>61675</v>
      </c>
      <c r="C21239" s="90" t="s">
        <v>98</v>
      </c>
      <c r="D21239" s="90" t="s">
        <v>365</v>
      </c>
      <c r="E21239" s="90" t="s">
        <v>366</v>
      </c>
      <c r="F21239" s="90">
        <v>1</v>
      </c>
      <c r="G21239" s="90" t="s">
        <v>371</v>
      </c>
      <c r="H21239" s="90" t="s">
        <v>406</v>
      </c>
      <c r="I21239" s="90" t="s">
        <v>367</v>
      </c>
      <c r="J21239" s="90" t="s">
        <v>325</v>
      </c>
      <c r="K21239" s="90" t="b">
        <f t="shared" si="331"/>
        <v>0</v>
      </c>
    </row>
    <row r="21240" spans="2:11" ht="14.65" customHeight="1" x14ac:dyDescent="0.35">
      <c r="B21240" s="90">
        <v>61676</v>
      </c>
      <c r="C21240" s="90" t="s">
        <v>98</v>
      </c>
      <c r="D21240" s="90" t="s">
        <v>372</v>
      </c>
      <c r="E21240" s="90" t="s">
        <v>373</v>
      </c>
      <c r="F21240" s="90">
        <v>4.7</v>
      </c>
      <c r="G21240" s="90" t="s">
        <v>371</v>
      </c>
      <c r="H21240" s="90" t="s">
        <v>406</v>
      </c>
      <c r="I21240" s="90" t="s">
        <v>367</v>
      </c>
      <c r="J21240" s="90" t="s">
        <v>325</v>
      </c>
      <c r="K21240" s="90" t="b">
        <f t="shared" si="331"/>
        <v>0</v>
      </c>
    </row>
    <row r="21241" spans="2:11" ht="14.65" customHeight="1" x14ac:dyDescent="0.35">
      <c r="B21241" s="90">
        <v>61676</v>
      </c>
      <c r="C21241" s="90" t="s">
        <v>98</v>
      </c>
      <c r="D21241" s="90" t="s">
        <v>372</v>
      </c>
      <c r="E21241" s="90" t="s">
        <v>373</v>
      </c>
      <c r="F21241" s="90">
        <v>4.7</v>
      </c>
      <c r="G21241" s="90" t="s">
        <v>371</v>
      </c>
      <c r="H21241" s="90" t="s">
        <v>406</v>
      </c>
      <c r="I21241" s="90" t="s">
        <v>367</v>
      </c>
      <c r="J21241" s="90" t="s">
        <v>325</v>
      </c>
      <c r="K21241" s="90" t="b">
        <f t="shared" si="331"/>
        <v>0</v>
      </c>
    </row>
    <row r="21242" spans="2:11" ht="14.65" customHeight="1" x14ac:dyDescent="0.35">
      <c r="B21242" s="90">
        <v>61677</v>
      </c>
      <c r="C21242" s="90" t="s">
        <v>81</v>
      </c>
      <c r="D21242" s="90" t="s">
        <v>358</v>
      </c>
      <c r="E21242" s="90" t="s">
        <v>359</v>
      </c>
      <c r="F21242" s="90">
        <v>2.2999999999999998</v>
      </c>
      <c r="G21242" s="90" t="s">
        <v>353</v>
      </c>
      <c r="H21242" s="90" t="s">
        <v>354</v>
      </c>
      <c r="I21242" s="90" t="s">
        <v>360</v>
      </c>
      <c r="J21242" s="90" t="s">
        <v>300</v>
      </c>
      <c r="K21242" s="90" t="b">
        <f t="shared" si="331"/>
        <v>1</v>
      </c>
    </row>
    <row r="21243" spans="2:11" ht="14.65" customHeight="1" x14ac:dyDescent="0.35">
      <c r="B21243" s="90">
        <v>61677</v>
      </c>
      <c r="C21243" s="90" t="s">
        <v>81</v>
      </c>
      <c r="D21243" s="90" t="s">
        <v>358</v>
      </c>
      <c r="E21243" s="90" t="s">
        <v>359</v>
      </c>
      <c r="F21243" s="90">
        <v>2.2999999999999998</v>
      </c>
      <c r="G21243" s="90" t="s">
        <v>353</v>
      </c>
      <c r="H21243" s="90" t="s">
        <v>354</v>
      </c>
      <c r="I21243" s="90" t="s">
        <v>360</v>
      </c>
      <c r="J21243" s="90" t="s">
        <v>300</v>
      </c>
      <c r="K21243" s="90" t="b">
        <f t="shared" si="331"/>
        <v>1</v>
      </c>
    </row>
    <row r="21244" spans="2:11" ht="14.65" customHeight="1" x14ac:dyDescent="0.35">
      <c r="B21244" s="90">
        <v>61677</v>
      </c>
      <c r="C21244" s="90" t="s">
        <v>81</v>
      </c>
      <c r="D21244" s="90" t="s">
        <v>358</v>
      </c>
      <c r="E21244" s="90" t="s">
        <v>359</v>
      </c>
      <c r="F21244" s="90">
        <v>2.2999999999999998</v>
      </c>
      <c r="G21244" s="90" t="s">
        <v>353</v>
      </c>
      <c r="H21244" s="90" t="s">
        <v>354</v>
      </c>
      <c r="I21244" s="90" t="s">
        <v>360</v>
      </c>
      <c r="J21244" s="90" t="s">
        <v>300</v>
      </c>
      <c r="K21244" s="90" t="b">
        <f t="shared" si="331"/>
        <v>1</v>
      </c>
    </row>
    <row r="21245" spans="2:11" ht="14.65" customHeight="1" x14ac:dyDescent="0.35">
      <c r="B21245" s="90">
        <v>61678</v>
      </c>
      <c r="C21245" s="90" t="s">
        <v>18</v>
      </c>
      <c r="D21245" s="90" t="s">
        <v>391</v>
      </c>
      <c r="E21245" s="90" t="s">
        <v>392</v>
      </c>
      <c r="F21245" s="90">
        <v>10</v>
      </c>
      <c r="G21245" s="90" t="s">
        <v>353</v>
      </c>
      <c r="H21245" s="90" t="s">
        <v>354</v>
      </c>
      <c r="I21245" s="90" t="s">
        <v>393</v>
      </c>
      <c r="J21245" s="90" t="s">
        <v>336</v>
      </c>
      <c r="K21245" s="90" t="b">
        <f t="shared" si="331"/>
        <v>1</v>
      </c>
    </row>
    <row r="21246" spans="2:11" ht="14.65" customHeight="1" x14ac:dyDescent="0.35">
      <c r="B21246" s="90">
        <v>61678</v>
      </c>
      <c r="C21246" s="90" t="s">
        <v>18</v>
      </c>
      <c r="D21246" s="90" t="s">
        <v>384</v>
      </c>
      <c r="E21246" s="90" t="s">
        <v>385</v>
      </c>
      <c r="F21246" s="90">
        <v>20</v>
      </c>
      <c r="G21246" s="90" t="s">
        <v>353</v>
      </c>
      <c r="H21246" s="90" t="s">
        <v>354</v>
      </c>
      <c r="I21246" s="90" t="s">
        <v>386</v>
      </c>
      <c r="J21246" s="90" t="s">
        <v>296</v>
      </c>
      <c r="K21246" s="90" t="b">
        <f t="shared" si="331"/>
        <v>1</v>
      </c>
    </row>
    <row r="21247" spans="2:11" ht="14.65" customHeight="1" x14ac:dyDescent="0.35">
      <c r="B21247" s="90">
        <v>61679</v>
      </c>
      <c r="C21247" s="90" t="s">
        <v>76</v>
      </c>
      <c r="D21247" s="90" t="s">
        <v>391</v>
      </c>
      <c r="E21247" s="90" t="s">
        <v>392</v>
      </c>
      <c r="F21247" s="90">
        <v>1.2</v>
      </c>
      <c r="G21247" s="90" t="s">
        <v>353</v>
      </c>
      <c r="H21247" s="90" t="s">
        <v>363</v>
      </c>
      <c r="I21247" s="90" t="s">
        <v>393</v>
      </c>
      <c r="J21247" s="90" t="s">
        <v>336</v>
      </c>
      <c r="K21247" s="90" t="b">
        <f t="shared" si="331"/>
        <v>1</v>
      </c>
    </row>
    <row r="21248" spans="2:11" ht="14.65" customHeight="1" x14ac:dyDescent="0.35">
      <c r="B21248" s="90">
        <v>61680</v>
      </c>
      <c r="C21248" s="90" t="s">
        <v>70</v>
      </c>
      <c r="D21248" s="90" t="s">
        <v>384</v>
      </c>
      <c r="E21248" s="90" t="s">
        <v>385</v>
      </c>
      <c r="F21248" s="90">
        <v>7.1</v>
      </c>
      <c r="G21248" s="90" t="s">
        <v>353</v>
      </c>
      <c r="H21248" s="90" t="s">
        <v>354</v>
      </c>
      <c r="I21248" s="90" t="s">
        <v>386</v>
      </c>
      <c r="J21248" s="90" t="s">
        <v>296</v>
      </c>
      <c r="K21248" s="90" t="b">
        <f t="shared" si="331"/>
        <v>1</v>
      </c>
    </row>
    <row r="21249" spans="2:11" ht="14.65" customHeight="1" x14ac:dyDescent="0.35">
      <c r="B21249" s="90">
        <v>61681</v>
      </c>
      <c r="C21249" s="90" t="s">
        <v>92</v>
      </c>
      <c r="D21249" s="90" t="s">
        <v>384</v>
      </c>
      <c r="E21249" s="90" t="s">
        <v>385</v>
      </c>
      <c r="F21249" s="90">
        <v>5</v>
      </c>
      <c r="G21249" s="90" t="s">
        <v>353</v>
      </c>
      <c r="H21249" s="90" t="s">
        <v>354</v>
      </c>
      <c r="I21249" s="90" t="s">
        <v>386</v>
      </c>
      <c r="J21249" s="90" t="s">
        <v>296</v>
      </c>
      <c r="K21249" s="90" t="b">
        <f t="shared" si="331"/>
        <v>1</v>
      </c>
    </row>
    <row r="21250" spans="2:11" ht="14.65" customHeight="1" x14ac:dyDescent="0.35">
      <c r="B21250" s="90">
        <v>61682</v>
      </c>
      <c r="C21250" s="90" t="s">
        <v>24</v>
      </c>
      <c r="D21250" s="90" t="s">
        <v>384</v>
      </c>
      <c r="E21250" s="90" t="s">
        <v>385</v>
      </c>
      <c r="F21250" s="90">
        <v>1</v>
      </c>
      <c r="G21250" s="90" t="s">
        <v>353</v>
      </c>
      <c r="H21250" s="90" t="s">
        <v>354</v>
      </c>
      <c r="I21250" s="90" t="s">
        <v>386</v>
      </c>
      <c r="J21250" s="90" t="s">
        <v>296</v>
      </c>
      <c r="K21250" s="90" t="b">
        <f t="shared" si="331"/>
        <v>1</v>
      </c>
    </row>
    <row r="21251" spans="2:11" ht="14.65" customHeight="1" x14ac:dyDescent="0.35">
      <c r="B21251" s="90">
        <v>61683</v>
      </c>
      <c r="C21251" s="90" t="s">
        <v>24</v>
      </c>
      <c r="D21251" s="90" t="s">
        <v>384</v>
      </c>
      <c r="E21251" s="90" t="s">
        <v>385</v>
      </c>
      <c r="F21251" s="90">
        <v>1</v>
      </c>
      <c r="G21251" s="90" t="s">
        <v>353</v>
      </c>
      <c r="H21251" s="90" t="s">
        <v>354</v>
      </c>
      <c r="I21251" s="90" t="s">
        <v>386</v>
      </c>
      <c r="J21251" s="90" t="s">
        <v>296</v>
      </c>
      <c r="K21251" s="90" t="b">
        <f t="shared" si="331"/>
        <v>1</v>
      </c>
    </row>
    <row r="21252" spans="2:11" ht="14.65" customHeight="1" x14ac:dyDescent="0.35">
      <c r="B21252" s="90">
        <v>61684</v>
      </c>
      <c r="C21252" s="90" t="s">
        <v>16</v>
      </c>
      <c r="D21252" s="90" t="s">
        <v>351</v>
      </c>
      <c r="E21252" s="90" t="s">
        <v>352</v>
      </c>
      <c r="F21252" s="90">
        <v>2.5</v>
      </c>
      <c r="G21252" s="90" t="s">
        <v>353</v>
      </c>
      <c r="H21252" s="90" t="s">
        <v>363</v>
      </c>
      <c r="I21252" s="90" t="s">
        <v>355</v>
      </c>
      <c r="J21252" s="90" t="s">
        <v>324</v>
      </c>
      <c r="K21252" s="90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 x14ac:dyDescent="0.35">
      <c r="B21253" s="90">
        <v>61685</v>
      </c>
      <c r="C21253" s="90" t="s">
        <v>16</v>
      </c>
      <c r="D21253" s="90" t="s">
        <v>351</v>
      </c>
      <c r="E21253" s="90" t="s">
        <v>352</v>
      </c>
      <c r="F21253" s="90">
        <v>0.4</v>
      </c>
      <c r="G21253" s="90" t="s">
        <v>353</v>
      </c>
      <c r="H21253" s="90" t="s">
        <v>363</v>
      </c>
      <c r="I21253" s="90" t="s">
        <v>355</v>
      </c>
      <c r="J21253" s="90" t="s">
        <v>324</v>
      </c>
      <c r="K21253" s="90" t="b">
        <f t="shared" si="332"/>
        <v>1</v>
      </c>
    </row>
    <row r="21254" spans="2:11" ht="14.65" customHeight="1" x14ac:dyDescent="0.35">
      <c r="B21254" s="90">
        <v>61685</v>
      </c>
      <c r="C21254" s="90" t="s">
        <v>16</v>
      </c>
      <c r="D21254" s="90" t="s">
        <v>351</v>
      </c>
      <c r="E21254" s="90" t="s">
        <v>352</v>
      </c>
      <c r="F21254" s="90">
        <v>0.4</v>
      </c>
      <c r="G21254" s="90" t="s">
        <v>353</v>
      </c>
      <c r="H21254" s="90" t="s">
        <v>363</v>
      </c>
      <c r="I21254" s="90" t="s">
        <v>355</v>
      </c>
      <c r="J21254" s="90" t="s">
        <v>324</v>
      </c>
      <c r="K21254" s="90" t="b">
        <f t="shared" si="332"/>
        <v>1</v>
      </c>
    </row>
    <row r="21255" spans="2:11" ht="14.65" customHeight="1" x14ac:dyDescent="0.35">
      <c r="B21255" s="90">
        <v>61685</v>
      </c>
      <c r="C21255" s="90" t="s">
        <v>16</v>
      </c>
      <c r="D21255" s="90" t="s">
        <v>351</v>
      </c>
      <c r="E21255" s="90" t="s">
        <v>352</v>
      </c>
      <c r="F21255" s="90">
        <v>0.4</v>
      </c>
      <c r="G21255" s="90" t="s">
        <v>353</v>
      </c>
      <c r="H21255" s="90" t="s">
        <v>363</v>
      </c>
      <c r="I21255" s="90" t="s">
        <v>355</v>
      </c>
      <c r="J21255" s="90" t="s">
        <v>324</v>
      </c>
      <c r="K21255" s="90" t="b">
        <f t="shared" si="332"/>
        <v>1</v>
      </c>
    </row>
    <row r="21256" spans="2:11" ht="14.65" customHeight="1" x14ac:dyDescent="0.35">
      <c r="B21256" s="90">
        <v>61686</v>
      </c>
      <c r="C21256" s="90" t="s">
        <v>70</v>
      </c>
      <c r="D21256" s="90" t="s">
        <v>384</v>
      </c>
      <c r="E21256" s="90" t="s">
        <v>385</v>
      </c>
      <c r="F21256" s="90">
        <v>1</v>
      </c>
      <c r="G21256" s="90" t="s">
        <v>353</v>
      </c>
      <c r="H21256" s="90" t="s">
        <v>354</v>
      </c>
      <c r="I21256" s="90" t="s">
        <v>386</v>
      </c>
      <c r="J21256" s="90" t="s">
        <v>296</v>
      </c>
      <c r="K21256" s="90" t="b">
        <f t="shared" si="332"/>
        <v>1</v>
      </c>
    </row>
    <row r="21257" spans="2:11" ht="14.65" customHeight="1" x14ac:dyDescent="0.35">
      <c r="B21257" s="90">
        <v>61688</v>
      </c>
      <c r="C21257" s="90" t="s">
        <v>43</v>
      </c>
      <c r="D21257" s="90" t="s">
        <v>361</v>
      </c>
      <c r="E21257" s="90" t="s">
        <v>362</v>
      </c>
      <c r="F21257" s="90">
        <v>1.3</v>
      </c>
      <c r="G21257" s="90" t="s">
        <v>353</v>
      </c>
      <c r="H21257" s="90" t="s">
        <v>354</v>
      </c>
      <c r="I21257" s="90" t="s">
        <v>364</v>
      </c>
      <c r="J21257" s="90" t="s">
        <v>320</v>
      </c>
      <c r="K21257" s="90" t="b">
        <f t="shared" si="332"/>
        <v>1</v>
      </c>
    </row>
    <row r="21258" spans="2:11" ht="14.65" customHeight="1" x14ac:dyDescent="0.35">
      <c r="B21258" s="90">
        <v>61689</v>
      </c>
      <c r="C21258" s="90" t="s">
        <v>70</v>
      </c>
      <c r="D21258" s="90" t="s">
        <v>384</v>
      </c>
      <c r="E21258" s="90" t="s">
        <v>385</v>
      </c>
      <c r="F21258" s="90">
        <v>1</v>
      </c>
      <c r="G21258" s="90" t="s">
        <v>353</v>
      </c>
      <c r="H21258" s="90" t="s">
        <v>354</v>
      </c>
      <c r="I21258" s="90" t="s">
        <v>386</v>
      </c>
      <c r="J21258" s="90" t="s">
        <v>296</v>
      </c>
      <c r="K21258" s="90" t="b">
        <f t="shared" si="332"/>
        <v>1</v>
      </c>
    </row>
    <row r="21259" spans="2:11" ht="14.65" customHeight="1" x14ac:dyDescent="0.35">
      <c r="B21259" s="90">
        <v>61690</v>
      </c>
      <c r="C21259" s="90" t="s">
        <v>70</v>
      </c>
      <c r="D21259" s="90" t="s">
        <v>384</v>
      </c>
      <c r="E21259" s="90" t="s">
        <v>385</v>
      </c>
      <c r="F21259" s="90">
        <v>5</v>
      </c>
      <c r="G21259" s="90" t="s">
        <v>353</v>
      </c>
      <c r="H21259" s="90" t="s">
        <v>354</v>
      </c>
      <c r="I21259" s="90" t="s">
        <v>386</v>
      </c>
      <c r="J21259" s="90" t="s">
        <v>296</v>
      </c>
      <c r="K21259" s="90" t="b">
        <f t="shared" si="332"/>
        <v>1</v>
      </c>
    </row>
    <row r="21260" spans="2:11" ht="14.65" customHeight="1" x14ac:dyDescent="0.35">
      <c r="B21260" s="90">
        <v>61692</v>
      </c>
      <c r="C21260" s="90" t="s">
        <v>24</v>
      </c>
      <c r="D21260" s="90" t="s">
        <v>384</v>
      </c>
      <c r="E21260" s="90" t="s">
        <v>385</v>
      </c>
      <c r="F21260" s="90">
        <v>3</v>
      </c>
      <c r="G21260" s="90" t="s">
        <v>353</v>
      </c>
      <c r="H21260" s="90" t="s">
        <v>354</v>
      </c>
      <c r="I21260" s="90" t="s">
        <v>386</v>
      </c>
      <c r="J21260" s="90" t="s">
        <v>296</v>
      </c>
      <c r="K21260" s="90" t="b">
        <f t="shared" si="332"/>
        <v>1</v>
      </c>
    </row>
    <row r="21261" spans="2:11" ht="14.65" customHeight="1" x14ac:dyDescent="0.35">
      <c r="B21261" s="90">
        <v>61693</v>
      </c>
      <c r="C21261" s="90" t="s">
        <v>98</v>
      </c>
      <c r="D21261" s="90" t="s">
        <v>384</v>
      </c>
      <c r="E21261" s="90" t="s">
        <v>385</v>
      </c>
      <c r="F21261" s="90">
        <v>52.1</v>
      </c>
      <c r="G21261" s="90" t="s">
        <v>353</v>
      </c>
      <c r="H21261" s="90" t="s">
        <v>354</v>
      </c>
      <c r="I21261" s="90" t="s">
        <v>386</v>
      </c>
      <c r="J21261" s="90" t="s">
        <v>296</v>
      </c>
      <c r="K21261" s="90" t="b">
        <f t="shared" si="332"/>
        <v>1</v>
      </c>
    </row>
    <row r="21262" spans="2:11" ht="14.65" customHeight="1" x14ac:dyDescent="0.35">
      <c r="B21262" s="90">
        <v>61694</v>
      </c>
      <c r="C21262" s="90" t="s">
        <v>35</v>
      </c>
      <c r="D21262" s="90" t="s">
        <v>384</v>
      </c>
      <c r="E21262" s="90" t="s">
        <v>385</v>
      </c>
      <c r="F21262" s="90">
        <v>1.9</v>
      </c>
      <c r="G21262" s="90" t="s">
        <v>353</v>
      </c>
      <c r="H21262" s="90" t="s">
        <v>419</v>
      </c>
      <c r="I21262" s="90" t="s">
        <v>386</v>
      </c>
      <c r="J21262" s="90" t="s">
        <v>296</v>
      </c>
      <c r="K21262" s="90" t="b">
        <f t="shared" si="332"/>
        <v>0</v>
      </c>
    </row>
    <row r="21263" spans="2:11" ht="14.65" customHeight="1" x14ac:dyDescent="0.35">
      <c r="B21263" s="90">
        <v>61695</v>
      </c>
      <c r="C21263" s="90" t="s">
        <v>70</v>
      </c>
      <c r="D21263" s="90" t="s">
        <v>384</v>
      </c>
      <c r="E21263" s="90" t="s">
        <v>385</v>
      </c>
      <c r="F21263" s="90">
        <v>1</v>
      </c>
      <c r="G21263" s="90" t="s">
        <v>353</v>
      </c>
      <c r="H21263" s="90" t="s">
        <v>354</v>
      </c>
      <c r="I21263" s="90" t="s">
        <v>386</v>
      </c>
      <c r="J21263" s="90" t="s">
        <v>296</v>
      </c>
      <c r="K21263" s="90" t="b">
        <f t="shared" si="332"/>
        <v>1</v>
      </c>
    </row>
    <row r="21264" spans="2:11" ht="14.65" customHeight="1" x14ac:dyDescent="0.35">
      <c r="B21264" s="90">
        <v>61697</v>
      </c>
      <c r="C21264" s="90" t="s">
        <v>125</v>
      </c>
      <c r="D21264" s="90" t="s">
        <v>384</v>
      </c>
      <c r="E21264" s="90" t="s">
        <v>385</v>
      </c>
      <c r="F21264" s="90">
        <v>50</v>
      </c>
      <c r="G21264" s="90" t="s">
        <v>353</v>
      </c>
      <c r="H21264" s="90" t="s">
        <v>354</v>
      </c>
      <c r="I21264" s="90" t="s">
        <v>386</v>
      </c>
      <c r="J21264" s="90" t="s">
        <v>296</v>
      </c>
      <c r="K21264" s="90" t="b">
        <f t="shared" si="332"/>
        <v>1</v>
      </c>
    </row>
    <row r="21265" spans="2:11" ht="14.65" customHeight="1" x14ac:dyDescent="0.35">
      <c r="B21265" s="90">
        <v>61698</v>
      </c>
      <c r="C21265" s="90" t="s">
        <v>24</v>
      </c>
      <c r="D21265" s="90" t="s">
        <v>384</v>
      </c>
      <c r="E21265" s="90" t="s">
        <v>385</v>
      </c>
      <c r="F21265" s="90">
        <v>1.3</v>
      </c>
      <c r="G21265" s="90" t="s">
        <v>353</v>
      </c>
      <c r="H21265" s="90" t="s">
        <v>354</v>
      </c>
      <c r="I21265" s="90" t="s">
        <v>386</v>
      </c>
      <c r="J21265" s="90" t="s">
        <v>296</v>
      </c>
      <c r="K21265" s="90" t="b">
        <f t="shared" si="332"/>
        <v>1</v>
      </c>
    </row>
    <row r="21266" spans="2:11" ht="14.65" customHeight="1" x14ac:dyDescent="0.35">
      <c r="B21266" s="90">
        <v>61699</v>
      </c>
      <c r="C21266" s="90" t="s">
        <v>116</v>
      </c>
      <c r="D21266" s="90" t="s">
        <v>384</v>
      </c>
      <c r="E21266" s="90" t="s">
        <v>385</v>
      </c>
      <c r="F21266" s="90">
        <v>1.6</v>
      </c>
      <c r="G21266" s="90" t="s">
        <v>353</v>
      </c>
      <c r="H21266" s="90" t="s">
        <v>354</v>
      </c>
      <c r="I21266" s="90" t="s">
        <v>386</v>
      </c>
      <c r="J21266" s="90" t="s">
        <v>296</v>
      </c>
      <c r="K21266" s="90" t="b">
        <f t="shared" si="332"/>
        <v>1</v>
      </c>
    </row>
    <row r="21267" spans="2:11" ht="14.65" customHeight="1" x14ac:dyDescent="0.35">
      <c r="B21267" s="90">
        <v>61700</v>
      </c>
      <c r="C21267" s="90" t="s">
        <v>125</v>
      </c>
      <c r="D21267" s="90" t="s">
        <v>384</v>
      </c>
      <c r="E21267" s="90" t="s">
        <v>385</v>
      </c>
      <c r="F21267" s="90">
        <v>2.6</v>
      </c>
      <c r="G21267" s="90" t="s">
        <v>353</v>
      </c>
      <c r="H21267" s="90" t="s">
        <v>354</v>
      </c>
      <c r="I21267" s="90" t="s">
        <v>386</v>
      </c>
      <c r="J21267" s="90" t="s">
        <v>296</v>
      </c>
      <c r="K21267" s="90" t="b">
        <f t="shared" si="332"/>
        <v>1</v>
      </c>
    </row>
    <row r="21268" spans="2:11" ht="14.65" customHeight="1" x14ac:dyDescent="0.35">
      <c r="B21268" s="90">
        <v>61701</v>
      </c>
      <c r="C21268" s="90" t="s">
        <v>116</v>
      </c>
      <c r="D21268" s="90" t="s">
        <v>384</v>
      </c>
      <c r="E21268" s="90" t="s">
        <v>385</v>
      </c>
      <c r="F21268" s="90">
        <v>72.5</v>
      </c>
      <c r="G21268" s="90" t="s">
        <v>353</v>
      </c>
      <c r="H21268" s="90" t="s">
        <v>354</v>
      </c>
      <c r="I21268" s="90" t="s">
        <v>386</v>
      </c>
      <c r="J21268" s="90" t="s">
        <v>296</v>
      </c>
      <c r="K21268" s="90" t="b">
        <f t="shared" si="332"/>
        <v>1</v>
      </c>
    </row>
    <row r="21269" spans="2:11" ht="14.65" customHeight="1" x14ac:dyDescent="0.35">
      <c r="B21269" s="90">
        <v>61702</v>
      </c>
      <c r="C21269" s="90" t="s">
        <v>65</v>
      </c>
      <c r="D21269" s="90" t="s">
        <v>388</v>
      </c>
      <c r="E21269" s="90" t="s">
        <v>352</v>
      </c>
      <c r="F21269" s="90">
        <v>3.2</v>
      </c>
      <c r="G21269" s="90" t="s">
        <v>353</v>
      </c>
      <c r="H21269" s="90" t="s">
        <v>354</v>
      </c>
      <c r="I21269" s="90" t="s">
        <v>389</v>
      </c>
      <c r="J21269" s="90" t="s">
        <v>322</v>
      </c>
      <c r="K21269" s="90" t="b">
        <f t="shared" si="332"/>
        <v>1</v>
      </c>
    </row>
    <row r="21270" spans="2:11" ht="14.65" customHeight="1" x14ac:dyDescent="0.35">
      <c r="B21270" s="90">
        <v>61703</v>
      </c>
      <c r="C21270" s="90" t="s">
        <v>29</v>
      </c>
      <c r="D21270" s="90" t="s">
        <v>384</v>
      </c>
      <c r="E21270" s="90" t="s">
        <v>385</v>
      </c>
      <c r="F21270" s="90">
        <v>0.1</v>
      </c>
      <c r="G21270" s="90" t="s">
        <v>353</v>
      </c>
      <c r="H21270" s="90" t="s">
        <v>402</v>
      </c>
      <c r="I21270" s="90" t="s">
        <v>386</v>
      </c>
      <c r="J21270" s="90" t="s">
        <v>296</v>
      </c>
      <c r="K21270" s="90" t="b">
        <f t="shared" si="332"/>
        <v>0</v>
      </c>
    </row>
    <row r="21271" spans="2:11" ht="14.65" customHeight="1" x14ac:dyDescent="0.35">
      <c r="B21271" s="90">
        <v>61703</v>
      </c>
      <c r="C21271" s="90" t="s">
        <v>29</v>
      </c>
      <c r="D21271" s="90" t="s">
        <v>372</v>
      </c>
      <c r="E21271" s="90" t="s">
        <v>373</v>
      </c>
      <c r="F21271" s="90">
        <v>10.3</v>
      </c>
      <c r="G21271" s="90" t="s">
        <v>371</v>
      </c>
      <c r="H21271" s="90" t="s">
        <v>402</v>
      </c>
      <c r="I21271" s="90" t="s">
        <v>367</v>
      </c>
      <c r="J21271" s="90" t="s">
        <v>325</v>
      </c>
      <c r="K21271" s="90" t="b">
        <f t="shared" si="332"/>
        <v>0</v>
      </c>
    </row>
    <row r="21272" spans="2:11" ht="14.65" customHeight="1" x14ac:dyDescent="0.35">
      <c r="B21272" s="90">
        <v>61704</v>
      </c>
      <c r="C21272" s="90" t="s">
        <v>70</v>
      </c>
      <c r="D21272" s="90" t="s">
        <v>384</v>
      </c>
      <c r="E21272" s="90" t="s">
        <v>385</v>
      </c>
      <c r="F21272" s="90">
        <v>1</v>
      </c>
      <c r="G21272" s="90" t="s">
        <v>353</v>
      </c>
      <c r="H21272" s="90" t="s">
        <v>354</v>
      </c>
      <c r="I21272" s="90" t="s">
        <v>386</v>
      </c>
      <c r="J21272" s="90" t="s">
        <v>296</v>
      </c>
      <c r="K21272" s="90" t="b">
        <f t="shared" si="332"/>
        <v>1</v>
      </c>
    </row>
    <row r="21273" spans="2:11" ht="14.65" customHeight="1" x14ac:dyDescent="0.35">
      <c r="B21273" s="90">
        <v>61705</v>
      </c>
      <c r="C21273" s="90" t="s">
        <v>70</v>
      </c>
      <c r="D21273" s="90" t="s">
        <v>384</v>
      </c>
      <c r="E21273" s="90" t="s">
        <v>385</v>
      </c>
      <c r="F21273" s="90">
        <v>1</v>
      </c>
      <c r="G21273" s="90" t="s">
        <v>353</v>
      </c>
      <c r="H21273" s="90" t="s">
        <v>354</v>
      </c>
      <c r="I21273" s="90" t="s">
        <v>386</v>
      </c>
      <c r="J21273" s="90" t="s">
        <v>296</v>
      </c>
      <c r="K21273" s="90" t="b">
        <f t="shared" si="332"/>
        <v>1</v>
      </c>
    </row>
    <row r="21274" spans="2:11" ht="14.65" customHeight="1" x14ac:dyDescent="0.35">
      <c r="B21274" s="90">
        <v>61706</v>
      </c>
      <c r="C21274" s="90" t="s">
        <v>70</v>
      </c>
      <c r="D21274" s="90" t="s">
        <v>384</v>
      </c>
      <c r="E21274" s="90" t="s">
        <v>385</v>
      </c>
      <c r="F21274" s="90">
        <v>1</v>
      </c>
      <c r="G21274" s="90" t="s">
        <v>353</v>
      </c>
      <c r="H21274" s="90" t="s">
        <v>354</v>
      </c>
      <c r="I21274" s="90" t="s">
        <v>386</v>
      </c>
      <c r="J21274" s="90" t="s">
        <v>296</v>
      </c>
      <c r="K21274" s="90" t="b">
        <f t="shared" si="332"/>
        <v>1</v>
      </c>
    </row>
    <row r="21275" spans="2:11" ht="14.65" customHeight="1" x14ac:dyDescent="0.35">
      <c r="B21275" s="90">
        <v>61707</v>
      </c>
      <c r="C21275" s="90" t="s">
        <v>70</v>
      </c>
      <c r="D21275" s="90" t="s">
        <v>384</v>
      </c>
      <c r="E21275" s="90" t="s">
        <v>385</v>
      </c>
      <c r="F21275" s="90">
        <v>1</v>
      </c>
      <c r="G21275" s="90" t="s">
        <v>353</v>
      </c>
      <c r="H21275" s="90" t="s">
        <v>354</v>
      </c>
      <c r="I21275" s="90" t="s">
        <v>386</v>
      </c>
      <c r="J21275" s="90" t="s">
        <v>296</v>
      </c>
      <c r="K21275" s="90" t="b">
        <f t="shared" si="332"/>
        <v>1</v>
      </c>
    </row>
    <row r="21276" spans="2:11" ht="14.65" customHeight="1" x14ac:dyDescent="0.35">
      <c r="B21276" s="90">
        <v>61708</v>
      </c>
      <c r="C21276" s="90" t="s">
        <v>70</v>
      </c>
      <c r="D21276" s="90" t="s">
        <v>384</v>
      </c>
      <c r="E21276" s="90" t="s">
        <v>385</v>
      </c>
      <c r="F21276" s="90">
        <v>1</v>
      </c>
      <c r="G21276" s="90" t="s">
        <v>353</v>
      </c>
      <c r="H21276" s="90" t="s">
        <v>354</v>
      </c>
      <c r="I21276" s="90" t="s">
        <v>386</v>
      </c>
      <c r="J21276" s="90" t="s">
        <v>296</v>
      </c>
      <c r="K21276" s="90" t="b">
        <f t="shared" si="332"/>
        <v>1</v>
      </c>
    </row>
    <row r="21277" spans="2:11" ht="14.65" customHeight="1" x14ac:dyDescent="0.35">
      <c r="B21277" s="90">
        <v>61709</v>
      </c>
      <c r="C21277" s="90" t="s">
        <v>70</v>
      </c>
      <c r="D21277" s="90" t="s">
        <v>384</v>
      </c>
      <c r="E21277" s="90" t="s">
        <v>385</v>
      </c>
      <c r="F21277" s="90">
        <v>1</v>
      </c>
      <c r="G21277" s="90" t="s">
        <v>353</v>
      </c>
      <c r="H21277" s="90" t="s">
        <v>354</v>
      </c>
      <c r="I21277" s="90" t="s">
        <v>386</v>
      </c>
      <c r="J21277" s="90" t="s">
        <v>296</v>
      </c>
      <c r="K21277" s="90" t="b">
        <f t="shared" si="332"/>
        <v>1</v>
      </c>
    </row>
    <row r="21278" spans="2:11" ht="14.65" customHeight="1" x14ac:dyDescent="0.35">
      <c r="B21278" s="90">
        <v>61710</v>
      </c>
      <c r="C21278" s="90" t="s">
        <v>70</v>
      </c>
      <c r="D21278" s="90" t="s">
        <v>384</v>
      </c>
      <c r="E21278" s="90" t="s">
        <v>385</v>
      </c>
      <c r="F21278" s="90">
        <v>1</v>
      </c>
      <c r="G21278" s="90" t="s">
        <v>353</v>
      </c>
      <c r="H21278" s="90" t="s">
        <v>354</v>
      </c>
      <c r="I21278" s="90" t="s">
        <v>386</v>
      </c>
      <c r="J21278" s="90" t="s">
        <v>296</v>
      </c>
      <c r="K21278" s="90" t="b">
        <f t="shared" si="332"/>
        <v>1</v>
      </c>
    </row>
    <row r="21279" spans="2:11" ht="14.65" customHeight="1" x14ac:dyDescent="0.35">
      <c r="B21279" s="90">
        <v>61711</v>
      </c>
      <c r="C21279" s="90" t="s">
        <v>70</v>
      </c>
      <c r="D21279" s="90" t="s">
        <v>384</v>
      </c>
      <c r="E21279" s="90" t="s">
        <v>385</v>
      </c>
      <c r="F21279" s="90">
        <v>1</v>
      </c>
      <c r="G21279" s="90" t="s">
        <v>353</v>
      </c>
      <c r="H21279" s="90" t="s">
        <v>354</v>
      </c>
      <c r="I21279" s="90" t="s">
        <v>386</v>
      </c>
      <c r="J21279" s="90" t="s">
        <v>296</v>
      </c>
      <c r="K21279" s="90" t="b">
        <f t="shared" si="332"/>
        <v>1</v>
      </c>
    </row>
    <row r="21280" spans="2:11" ht="14.65" customHeight="1" x14ac:dyDescent="0.35">
      <c r="B21280" s="90">
        <v>61712</v>
      </c>
      <c r="C21280" s="90" t="s">
        <v>70</v>
      </c>
      <c r="D21280" s="90" t="s">
        <v>384</v>
      </c>
      <c r="E21280" s="90" t="s">
        <v>385</v>
      </c>
      <c r="F21280" s="90">
        <v>1</v>
      </c>
      <c r="G21280" s="90" t="s">
        <v>353</v>
      </c>
      <c r="H21280" s="90" t="s">
        <v>354</v>
      </c>
      <c r="I21280" s="90" t="s">
        <v>386</v>
      </c>
      <c r="J21280" s="90" t="s">
        <v>296</v>
      </c>
      <c r="K21280" s="90" t="b">
        <f t="shared" si="332"/>
        <v>1</v>
      </c>
    </row>
    <row r="21281" spans="2:11" ht="14.65" customHeight="1" x14ac:dyDescent="0.35">
      <c r="B21281" s="90">
        <v>61713</v>
      </c>
      <c r="C21281" s="90" t="s">
        <v>70</v>
      </c>
      <c r="D21281" s="90" t="s">
        <v>384</v>
      </c>
      <c r="E21281" s="90" t="s">
        <v>385</v>
      </c>
      <c r="F21281" s="90">
        <v>1</v>
      </c>
      <c r="G21281" s="90" t="s">
        <v>353</v>
      </c>
      <c r="H21281" s="90" t="s">
        <v>354</v>
      </c>
      <c r="I21281" s="90" t="s">
        <v>386</v>
      </c>
      <c r="J21281" s="90" t="s">
        <v>296</v>
      </c>
      <c r="K21281" s="90" t="b">
        <f t="shared" si="332"/>
        <v>1</v>
      </c>
    </row>
    <row r="21282" spans="2:11" ht="14.65" customHeight="1" x14ac:dyDescent="0.35">
      <c r="B21282" s="90">
        <v>61715</v>
      </c>
      <c r="C21282" s="90" t="s">
        <v>70</v>
      </c>
      <c r="D21282" s="90" t="s">
        <v>384</v>
      </c>
      <c r="E21282" s="90" t="s">
        <v>385</v>
      </c>
      <c r="F21282" s="90">
        <v>1</v>
      </c>
      <c r="G21282" s="90" t="s">
        <v>353</v>
      </c>
      <c r="H21282" s="90" t="s">
        <v>354</v>
      </c>
      <c r="I21282" s="90" t="s">
        <v>386</v>
      </c>
      <c r="J21282" s="90" t="s">
        <v>296</v>
      </c>
      <c r="K21282" s="90" t="b">
        <f t="shared" si="332"/>
        <v>1</v>
      </c>
    </row>
    <row r="21283" spans="2:11" ht="14.65" customHeight="1" x14ac:dyDescent="0.35">
      <c r="B21283" s="90">
        <v>61716</v>
      </c>
      <c r="C21283" s="90" t="s">
        <v>70</v>
      </c>
      <c r="D21283" s="90" t="s">
        <v>384</v>
      </c>
      <c r="E21283" s="90" t="s">
        <v>385</v>
      </c>
      <c r="F21283" s="90">
        <v>1</v>
      </c>
      <c r="G21283" s="90" t="s">
        <v>353</v>
      </c>
      <c r="H21283" s="90" t="s">
        <v>354</v>
      </c>
      <c r="I21283" s="90" t="s">
        <v>386</v>
      </c>
      <c r="J21283" s="90" t="s">
        <v>296</v>
      </c>
      <c r="K21283" s="90" t="b">
        <f t="shared" si="332"/>
        <v>1</v>
      </c>
    </row>
    <row r="21284" spans="2:11" ht="14.65" customHeight="1" x14ac:dyDescent="0.35">
      <c r="B21284" s="90">
        <v>61717</v>
      </c>
      <c r="C21284" s="90" t="s">
        <v>95</v>
      </c>
      <c r="D21284" s="90" t="s">
        <v>384</v>
      </c>
      <c r="E21284" s="90" t="s">
        <v>385</v>
      </c>
      <c r="F21284" s="90">
        <v>1</v>
      </c>
      <c r="G21284" s="90" t="s">
        <v>353</v>
      </c>
      <c r="H21284" s="90" t="s">
        <v>354</v>
      </c>
      <c r="I21284" s="90" t="s">
        <v>386</v>
      </c>
      <c r="J21284" s="90" t="s">
        <v>296</v>
      </c>
      <c r="K21284" s="90" t="b">
        <f t="shared" si="332"/>
        <v>1</v>
      </c>
    </row>
    <row r="21285" spans="2:11" ht="14.65" customHeight="1" x14ac:dyDescent="0.35">
      <c r="B21285" s="90">
        <v>61718</v>
      </c>
      <c r="C21285" s="90" t="s">
        <v>24</v>
      </c>
      <c r="D21285" s="90" t="s">
        <v>384</v>
      </c>
      <c r="E21285" s="90" t="s">
        <v>385</v>
      </c>
      <c r="F21285" s="90">
        <v>1.1000000000000001</v>
      </c>
      <c r="G21285" s="90" t="s">
        <v>353</v>
      </c>
      <c r="H21285" s="90" t="s">
        <v>419</v>
      </c>
      <c r="I21285" s="90" t="s">
        <v>386</v>
      </c>
      <c r="J21285" s="90" t="s">
        <v>296</v>
      </c>
      <c r="K21285" s="90" t="b">
        <f t="shared" si="332"/>
        <v>0</v>
      </c>
    </row>
    <row r="21286" spans="2:11" ht="14.65" customHeight="1" x14ac:dyDescent="0.35">
      <c r="B21286" s="90">
        <v>61719</v>
      </c>
      <c r="C21286" s="90" t="s">
        <v>95</v>
      </c>
      <c r="D21286" s="90" t="s">
        <v>384</v>
      </c>
      <c r="E21286" s="90" t="s">
        <v>385</v>
      </c>
      <c r="F21286" s="90">
        <v>2</v>
      </c>
      <c r="G21286" s="90" t="s">
        <v>353</v>
      </c>
      <c r="H21286" s="90" t="s">
        <v>354</v>
      </c>
      <c r="I21286" s="90" t="s">
        <v>386</v>
      </c>
      <c r="J21286" s="90" t="s">
        <v>296</v>
      </c>
      <c r="K21286" s="90" t="b">
        <f t="shared" si="332"/>
        <v>1</v>
      </c>
    </row>
    <row r="21287" spans="2:11" ht="14.65" customHeight="1" x14ac:dyDescent="0.35">
      <c r="B21287" s="90">
        <v>61720</v>
      </c>
      <c r="C21287" s="90" t="s">
        <v>95</v>
      </c>
      <c r="D21287" s="90" t="s">
        <v>384</v>
      </c>
      <c r="E21287" s="90" t="s">
        <v>385</v>
      </c>
      <c r="F21287" s="90">
        <v>1.5</v>
      </c>
      <c r="G21287" s="90" t="s">
        <v>353</v>
      </c>
      <c r="H21287" s="90" t="s">
        <v>354</v>
      </c>
      <c r="I21287" s="90" t="s">
        <v>386</v>
      </c>
      <c r="J21287" s="90" t="s">
        <v>296</v>
      </c>
      <c r="K21287" s="90" t="b">
        <f t="shared" si="332"/>
        <v>1</v>
      </c>
    </row>
    <row r="21288" spans="2:11" ht="14.65" customHeight="1" x14ac:dyDescent="0.35">
      <c r="B21288" s="90">
        <v>61721</v>
      </c>
      <c r="C21288" s="90" t="s">
        <v>24</v>
      </c>
      <c r="D21288" s="90" t="s">
        <v>391</v>
      </c>
      <c r="E21288" s="90" t="s">
        <v>392</v>
      </c>
      <c r="F21288" s="90">
        <v>1</v>
      </c>
      <c r="G21288" s="90" t="s">
        <v>353</v>
      </c>
      <c r="H21288" s="90" t="s">
        <v>379</v>
      </c>
      <c r="I21288" s="90" t="s">
        <v>393</v>
      </c>
      <c r="J21288" s="90" t="s">
        <v>336</v>
      </c>
      <c r="K21288" s="90" t="b">
        <f t="shared" si="332"/>
        <v>0</v>
      </c>
    </row>
    <row r="21289" spans="2:11" ht="14.65" customHeight="1" x14ac:dyDescent="0.35">
      <c r="B21289" s="90">
        <v>61722</v>
      </c>
      <c r="C21289" s="90" t="s">
        <v>24</v>
      </c>
      <c r="D21289" s="90" t="s">
        <v>391</v>
      </c>
      <c r="E21289" s="90" t="s">
        <v>392</v>
      </c>
      <c r="F21289" s="90">
        <v>1</v>
      </c>
      <c r="G21289" s="90" t="s">
        <v>353</v>
      </c>
      <c r="H21289" s="90" t="s">
        <v>354</v>
      </c>
      <c r="I21289" s="90" t="s">
        <v>393</v>
      </c>
      <c r="J21289" s="90" t="s">
        <v>336</v>
      </c>
      <c r="K21289" s="90" t="b">
        <f t="shared" si="332"/>
        <v>1</v>
      </c>
    </row>
    <row r="21290" spans="2:11" ht="14.65" customHeight="1" x14ac:dyDescent="0.35">
      <c r="B21290" s="90">
        <v>61722</v>
      </c>
      <c r="C21290" s="90" t="s">
        <v>24</v>
      </c>
      <c r="D21290" s="90" t="s">
        <v>391</v>
      </c>
      <c r="E21290" s="90" t="s">
        <v>392</v>
      </c>
      <c r="F21290" s="90">
        <v>4.5</v>
      </c>
      <c r="G21290" s="90" t="s">
        <v>353</v>
      </c>
      <c r="H21290" s="90" t="s">
        <v>354</v>
      </c>
      <c r="I21290" s="90" t="s">
        <v>393</v>
      </c>
      <c r="J21290" s="90" t="s">
        <v>336</v>
      </c>
      <c r="K21290" s="90" t="b">
        <f t="shared" si="332"/>
        <v>1</v>
      </c>
    </row>
    <row r="21291" spans="2:11" ht="14.65" customHeight="1" x14ac:dyDescent="0.35">
      <c r="B21291" s="90">
        <v>61723</v>
      </c>
      <c r="C21291" s="90" t="s">
        <v>24</v>
      </c>
      <c r="D21291" s="90" t="s">
        <v>391</v>
      </c>
      <c r="E21291" s="90" t="s">
        <v>392</v>
      </c>
      <c r="F21291" s="90">
        <v>2.5</v>
      </c>
      <c r="G21291" s="90" t="s">
        <v>353</v>
      </c>
      <c r="H21291" s="90" t="s">
        <v>354</v>
      </c>
      <c r="I21291" s="90" t="s">
        <v>393</v>
      </c>
      <c r="J21291" s="90" t="s">
        <v>336</v>
      </c>
      <c r="K21291" s="90" t="b">
        <f t="shared" si="332"/>
        <v>1</v>
      </c>
    </row>
    <row r="21292" spans="2:11" ht="14.65" customHeight="1" x14ac:dyDescent="0.35">
      <c r="B21292" s="90">
        <v>61723</v>
      </c>
      <c r="C21292" s="90" t="s">
        <v>24</v>
      </c>
      <c r="D21292" s="90" t="s">
        <v>391</v>
      </c>
      <c r="E21292" s="90" t="s">
        <v>392</v>
      </c>
      <c r="F21292" s="90">
        <v>3.3</v>
      </c>
      <c r="G21292" s="90" t="s">
        <v>353</v>
      </c>
      <c r="H21292" s="90" t="s">
        <v>354</v>
      </c>
      <c r="I21292" s="90" t="s">
        <v>393</v>
      </c>
      <c r="J21292" s="90" t="s">
        <v>336</v>
      </c>
      <c r="K21292" s="90" t="b">
        <f t="shared" si="332"/>
        <v>1</v>
      </c>
    </row>
    <row r="21293" spans="2:11" ht="14.65" customHeight="1" x14ac:dyDescent="0.35">
      <c r="B21293" s="90">
        <v>61724</v>
      </c>
      <c r="C21293" s="90" t="s">
        <v>95</v>
      </c>
      <c r="D21293" s="90" t="s">
        <v>384</v>
      </c>
      <c r="E21293" s="90" t="s">
        <v>385</v>
      </c>
      <c r="F21293" s="90">
        <v>2</v>
      </c>
      <c r="G21293" s="90" t="s">
        <v>353</v>
      </c>
      <c r="H21293" s="90" t="s">
        <v>354</v>
      </c>
      <c r="I21293" s="90" t="s">
        <v>386</v>
      </c>
      <c r="J21293" s="90" t="s">
        <v>296</v>
      </c>
      <c r="K21293" s="90" t="b">
        <f t="shared" si="332"/>
        <v>1</v>
      </c>
    </row>
    <row r="21294" spans="2:11" ht="14.65" customHeight="1" x14ac:dyDescent="0.35">
      <c r="B21294" s="90">
        <v>61725</v>
      </c>
      <c r="C21294" s="90" t="s">
        <v>95</v>
      </c>
      <c r="D21294" s="90" t="s">
        <v>384</v>
      </c>
      <c r="E21294" s="90" t="s">
        <v>385</v>
      </c>
      <c r="F21294" s="90">
        <v>1.8</v>
      </c>
      <c r="G21294" s="90" t="s">
        <v>353</v>
      </c>
      <c r="H21294" s="90" t="s">
        <v>354</v>
      </c>
      <c r="I21294" s="90" t="s">
        <v>386</v>
      </c>
      <c r="J21294" s="90" t="s">
        <v>296</v>
      </c>
      <c r="K21294" s="90" t="b">
        <f t="shared" si="332"/>
        <v>1</v>
      </c>
    </row>
    <row r="21295" spans="2:11" ht="14.65" customHeight="1" x14ac:dyDescent="0.35">
      <c r="B21295" s="90">
        <v>61726</v>
      </c>
      <c r="C21295" s="90" t="s">
        <v>65</v>
      </c>
      <c r="D21295" s="90" t="s">
        <v>384</v>
      </c>
      <c r="E21295" s="90" t="s">
        <v>385</v>
      </c>
      <c r="F21295" s="90">
        <v>2.4</v>
      </c>
      <c r="G21295" s="90" t="s">
        <v>353</v>
      </c>
      <c r="H21295" s="90" t="s">
        <v>354</v>
      </c>
      <c r="I21295" s="90" t="s">
        <v>386</v>
      </c>
      <c r="J21295" s="90" t="s">
        <v>296</v>
      </c>
      <c r="K21295" s="90" t="b">
        <f t="shared" si="332"/>
        <v>1</v>
      </c>
    </row>
    <row r="21296" spans="2:11" ht="14.65" customHeight="1" x14ac:dyDescent="0.35">
      <c r="B21296" s="90">
        <v>61727</v>
      </c>
      <c r="C21296" s="90" t="s">
        <v>65</v>
      </c>
      <c r="D21296" s="90" t="s">
        <v>384</v>
      </c>
      <c r="E21296" s="90" t="s">
        <v>385</v>
      </c>
      <c r="F21296" s="90">
        <v>3.7</v>
      </c>
      <c r="G21296" s="90" t="s">
        <v>353</v>
      </c>
      <c r="H21296" s="90" t="s">
        <v>354</v>
      </c>
      <c r="I21296" s="90" t="s">
        <v>386</v>
      </c>
      <c r="J21296" s="90" t="s">
        <v>296</v>
      </c>
      <c r="K21296" s="90" t="b">
        <f t="shared" si="332"/>
        <v>1</v>
      </c>
    </row>
    <row r="21297" spans="2:11" ht="14.65" customHeight="1" x14ac:dyDescent="0.35">
      <c r="B21297" s="90">
        <v>61728</v>
      </c>
      <c r="C21297" s="90" t="s">
        <v>29</v>
      </c>
      <c r="D21297" s="90" t="s">
        <v>384</v>
      </c>
      <c r="E21297" s="90" t="s">
        <v>385</v>
      </c>
      <c r="F21297" s="90">
        <v>2.4</v>
      </c>
      <c r="G21297" s="90" t="s">
        <v>353</v>
      </c>
      <c r="H21297" s="90" t="s">
        <v>354</v>
      </c>
      <c r="I21297" s="90" t="s">
        <v>386</v>
      </c>
      <c r="J21297" s="90" t="s">
        <v>296</v>
      </c>
      <c r="K21297" s="90" t="b">
        <f t="shared" si="332"/>
        <v>1</v>
      </c>
    </row>
    <row r="21298" spans="2:11" ht="14.65" customHeight="1" x14ac:dyDescent="0.35">
      <c r="B21298" s="90">
        <v>61729</v>
      </c>
      <c r="C21298" s="90" t="s">
        <v>47</v>
      </c>
      <c r="D21298" s="90" t="s">
        <v>384</v>
      </c>
      <c r="E21298" s="90" t="s">
        <v>385</v>
      </c>
      <c r="F21298" s="90">
        <v>7.5</v>
      </c>
      <c r="G21298" s="90" t="s">
        <v>353</v>
      </c>
      <c r="H21298" s="90" t="s">
        <v>363</v>
      </c>
      <c r="I21298" s="90" t="s">
        <v>386</v>
      </c>
      <c r="J21298" s="90" t="s">
        <v>296</v>
      </c>
      <c r="K21298" s="90" t="b">
        <f t="shared" si="332"/>
        <v>1</v>
      </c>
    </row>
    <row r="21299" spans="2:11" ht="14.65" customHeight="1" x14ac:dyDescent="0.35">
      <c r="B21299" s="90">
        <v>61730</v>
      </c>
      <c r="C21299" s="90" t="s">
        <v>65</v>
      </c>
      <c r="D21299" s="90" t="s">
        <v>391</v>
      </c>
      <c r="E21299" s="90" t="s">
        <v>392</v>
      </c>
      <c r="F21299" s="90">
        <v>1</v>
      </c>
      <c r="G21299" s="90" t="s">
        <v>353</v>
      </c>
      <c r="H21299" s="90" t="s">
        <v>354</v>
      </c>
      <c r="I21299" s="90" t="s">
        <v>393</v>
      </c>
      <c r="J21299" s="90" t="s">
        <v>336</v>
      </c>
      <c r="K21299" s="90" t="b">
        <f t="shared" si="332"/>
        <v>1</v>
      </c>
    </row>
    <row r="21300" spans="2:11" ht="14.65" customHeight="1" x14ac:dyDescent="0.35">
      <c r="B21300" s="90">
        <v>61730</v>
      </c>
      <c r="C21300" s="90" t="s">
        <v>65</v>
      </c>
      <c r="D21300" s="90" t="s">
        <v>384</v>
      </c>
      <c r="E21300" s="90" t="s">
        <v>385</v>
      </c>
      <c r="F21300" s="90">
        <v>1.1000000000000001</v>
      </c>
      <c r="G21300" s="90" t="s">
        <v>353</v>
      </c>
      <c r="H21300" s="90" t="s">
        <v>354</v>
      </c>
      <c r="I21300" s="90" t="s">
        <v>386</v>
      </c>
      <c r="J21300" s="90" t="s">
        <v>296</v>
      </c>
      <c r="K21300" s="90" t="b">
        <f t="shared" si="332"/>
        <v>1</v>
      </c>
    </row>
    <row r="21301" spans="2:11" ht="14.65" customHeight="1" x14ac:dyDescent="0.35">
      <c r="B21301" s="90">
        <v>61731</v>
      </c>
      <c r="C21301" s="90" t="s">
        <v>65</v>
      </c>
      <c r="D21301" s="90" t="s">
        <v>384</v>
      </c>
      <c r="E21301" s="90" t="s">
        <v>385</v>
      </c>
      <c r="F21301" s="90">
        <v>4.9000000000000004</v>
      </c>
      <c r="G21301" s="90" t="s">
        <v>353</v>
      </c>
      <c r="H21301" s="90" t="s">
        <v>354</v>
      </c>
      <c r="I21301" s="90" t="s">
        <v>386</v>
      </c>
      <c r="J21301" s="90" t="s">
        <v>296</v>
      </c>
      <c r="K21301" s="90" t="b">
        <f t="shared" si="332"/>
        <v>1</v>
      </c>
    </row>
    <row r="21302" spans="2:11" ht="14.65" customHeight="1" x14ac:dyDescent="0.35">
      <c r="B21302" s="90">
        <v>61732</v>
      </c>
      <c r="C21302" s="90" t="s">
        <v>65</v>
      </c>
      <c r="D21302" s="90" t="s">
        <v>384</v>
      </c>
      <c r="E21302" s="90" t="s">
        <v>385</v>
      </c>
      <c r="F21302" s="90">
        <v>3.8</v>
      </c>
      <c r="G21302" s="90" t="s">
        <v>353</v>
      </c>
      <c r="H21302" s="90" t="s">
        <v>354</v>
      </c>
      <c r="I21302" s="90" t="s">
        <v>386</v>
      </c>
      <c r="J21302" s="90" t="s">
        <v>296</v>
      </c>
      <c r="K21302" s="90" t="b">
        <f t="shared" si="332"/>
        <v>1</v>
      </c>
    </row>
    <row r="21303" spans="2:11" ht="14.65" customHeight="1" x14ac:dyDescent="0.35">
      <c r="B21303" s="90">
        <v>61733</v>
      </c>
      <c r="C21303" s="90" t="s">
        <v>122</v>
      </c>
      <c r="D21303" s="90" t="s">
        <v>384</v>
      </c>
      <c r="E21303" s="90" t="s">
        <v>385</v>
      </c>
      <c r="F21303" s="90">
        <v>3</v>
      </c>
      <c r="G21303" s="90" t="s">
        <v>353</v>
      </c>
      <c r="H21303" s="90" t="s">
        <v>419</v>
      </c>
      <c r="I21303" s="90" t="s">
        <v>386</v>
      </c>
      <c r="J21303" s="90" t="s">
        <v>296</v>
      </c>
      <c r="K21303" s="90" t="b">
        <f t="shared" si="332"/>
        <v>0</v>
      </c>
    </row>
    <row r="21304" spans="2:11" ht="14.65" customHeight="1" x14ac:dyDescent="0.35">
      <c r="B21304" s="90">
        <v>61734</v>
      </c>
      <c r="C21304" s="90" t="s">
        <v>95</v>
      </c>
      <c r="D21304" s="90" t="s">
        <v>358</v>
      </c>
      <c r="E21304" s="90" t="s">
        <v>359</v>
      </c>
      <c r="F21304" s="90">
        <v>1.5</v>
      </c>
      <c r="G21304" s="90" t="s">
        <v>353</v>
      </c>
      <c r="H21304" s="90" t="s">
        <v>379</v>
      </c>
      <c r="I21304" s="90" t="s">
        <v>360</v>
      </c>
      <c r="J21304" s="90" t="s">
        <v>300</v>
      </c>
      <c r="K21304" s="90" t="b">
        <f t="shared" si="332"/>
        <v>0</v>
      </c>
    </row>
    <row r="21305" spans="2:11" ht="14.65" customHeight="1" x14ac:dyDescent="0.35">
      <c r="B21305" s="90">
        <v>61735</v>
      </c>
      <c r="C21305" s="90" t="s">
        <v>45</v>
      </c>
      <c r="D21305" s="90" t="s">
        <v>358</v>
      </c>
      <c r="E21305" s="90" t="s">
        <v>359</v>
      </c>
      <c r="F21305" s="90">
        <v>185</v>
      </c>
      <c r="G21305" s="90" t="s">
        <v>353</v>
      </c>
      <c r="H21305" s="90" t="s">
        <v>354</v>
      </c>
      <c r="I21305" s="90" t="s">
        <v>360</v>
      </c>
      <c r="J21305" s="90" t="s">
        <v>300</v>
      </c>
      <c r="K21305" s="90" t="b">
        <f t="shared" si="332"/>
        <v>1</v>
      </c>
    </row>
    <row r="21306" spans="2:11" ht="14.65" customHeight="1" x14ac:dyDescent="0.35">
      <c r="B21306" s="90">
        <v>61736</v>
      </c>
      <c r="C21306" s="90" t="s">
        <v>29</v>
      </c>
      <c r="D21306" s="90" t="s">
        <v>384</v>
      </c>
      <c r="E21306" s="90" t="s">
        <v>385</v>
      </c>
      <c r="F21306" s="90">
        <v>20</v>
      </c>
      <c r="G21306" s="90" t="s">
        <v>353</v>
      </c>
      <c r="H21306" s="90" t="s">
        <v>354</v>
      </c>
      <c r="I21306" s="90" t="s">
        <v>386</v>
      </c>
      <c r="J21306" s="90" t="s">
        <v>296</v>
      </c>
      <c r="K21306" s="90" t="b">
        <f t="shared" si="332"/>
        <v>1</v>
      </c>
    </row>
    <row r="21307" spans="2:11" ht="14.65" customHeight="1" x14ac:dyDescent="0.35">
      <c r="B21307" s="90">
        <v>61737</v>
      </c>
      <c r="C21307" s="90" t="s">
        <v>110</v>
      </c>
      <c r="D21307" s="90" t="s">
        <v>374</v>
      </c>
      <c r="E21307" s="90" t="s">
        <v>352</v>
      </c>
      <c r="F21307" s="90">
        <v>2</v>
      </c>
      <c r="G21307" s="90" t="s">
        <v>353</v>
      </c>
      <c r="H21307" s="90" t="s">
        <v>354</v>
      </c>
      <c r="I21307" s="90" t="s">
        <v>367</v>
      </c>
      <c r="J21307" s="90" t="s">
        <v>325</v>
      </c>
      <c r="K21307" s="90" t="b">
        <f t="shared" si="332"/>
        <v>1</v>
      </c>
    </row>
    <row r="21308" spans="2:11" ht="14.65" customHeight="1" x14ac:dyDescent="0.35">
      <c r="B21308" s="90">
        <v>61737</v>
      </c>
      <c r="C21308" s="90" t="s">
        <v>110</v>
      </c>
      <c r="D21308" s="90" t="s">
        <v>374</v>
      </c>
      <c r="E21308" s="90" t="s">
        <v>352</v>
      </c>
      <c r="F21308" s="90">
        <v>2</v>
      </c>
      <c r="G21308" s="90" t="s">
        <v>353</v>
      </c>
      <c r="H21308" s="90" t="s">
        <v>354</v>
      </c>
      <c r="I21308" s="90" t="s">
        <v>367</v>
      </c>
      <c r="J21308" s="90" t="s">
        <v>325</v>
      </c>
      <c r="K21308" s="90" t="b">
        <f t="shared" si="332"/>
        <v>1</v>
      </c>
    </row>
    <row r="21309" spans="2:11" ht="14.65" customHeight="1" x14ac:dyDescent="0.35">
      <c r="B21309" s="90">
        <v>61737</v>
      </c>
      <c r="C21309" s="90" t="s">
        <v>110</v>
      </c>
      <c r="D21309" s="90" t="s">
        <v>374</v>
      </c>
      <c r="E21309" s="90" t="s">
        <v>352</v>
      </c>
      <c r="F21309" s="90">
        <v>2</v>
      </c>
      <c r="G21309" s="90" t="s">
        <v>353</v>
      </c>
      <c r="H21309" s="90" t="s">
        <v>354</v>
      </c>
      <c r="I21309" s="90" t="s">
        <v>367</v>
      </c>
      <c r="J21309" s="90" t="s">
        <v>325</v>
      </c>
      <c r="K21309" s="90" t="b">
        <f t="shared" si="332"/>
        <v>1</v>
      </c>
    </row>
    <row r="21310" spans="2:11" ht="14.65" customHeight="1" x14ac:dyDescent="0.35">
      <c r="B21310" s="90">
        <v>61737</v>
      </c>
      <c r="C21310" s="90" t="s">
        <v>110</v>
      </c>
      <c r="D21310" s="90" t="s">
        <v>374</v>
      </c>
      <c r="E21310" s="90" t="s">
        <v>352</v>
      </c>
      <c r="F21310" s="90">
        <v>2</v>
      </c>
      <c r="G21310" s="90" t="s">
        <v>353</v>
      </c>
      <c r="H21310" s="90" t="s">
        <v>354</v>
      </c>
      <c r="I21310" s="90" t="s">
        <v>367</v>
      </c>
      <c r="J21310" s="90" t="s">
        <v>325</v>
      </c>
      <c r="K21310" s="90" t="b">
        <f t="shared" si="332"/>
        <v>1</v>
      </c>
    </row>
    <row r="21311" spans="2:11" ht="14.65" customHeight="1" x14ac:dyDescent="0.35">
      <c r="B21311" s="90">
        <v>61738</v>
      </c>
      <c r="C21311" s="90" t="s">
        <v>62</v>
      </c>
      <c r="D21311" s="90" t="s">
        <v>384</v>
      </c>
      <c r="E21311" s="90" t="s">
        <v>385</v>
      </c>
      <c r="F21311" s="90">
        <v>1.6</v>
      </c>
      <c r="G21311" s="90" t="s">
        <v>353</v>
      </c>
      <c r="H21311" s="90" t="s">
        <v>354</v>
      </c>
      <c r="I21311" s="90" t="s">
        <v>386</v>
      </c>
      <c r="J21311" s="90" t="s">
        <v>296</v>
      </c>
      <c r="K21311" s="90" t="b">
        <f t="shared" si="332"/>
        <v>1</v>
      </c>
    </row>
    <row r="21312" spans="2:11" ht="14.65" customHeight="1" x14ac:dyDescent="0.35">
      <c r="B21312" s="90">
        <v>61739</v>
      </c>
      <c r="C21312" s="90" t="s">
        <v>95</v>
      </c>
      <c r="D21312" s="90" t="s">
        <v>391</v>
      </c>
      <c r="E21312" s="90" t="s">
        <v>392</v>
      </c>
      <c r="F21312" s="90">
        <v>1</v>
      </c>
      <c r="G21312" s="90" t="s">
        <v>353</v>
      </c>
      <c r="H21312" s="90" t="s">
        <v>419</v>
      </c>
      <c r="I21312" s="90" t="s">
        <v>393</v>
      </c>
      <c r="J21312" s="90" t="s">
        <v>336</v>
      </c>
      <c r="K21312" s="90" t="b">
        <f t="shared" si="332"/>
        <v>0</v>
      </c>
    </row>
    <row r="21313" spans="2:11" ht="14.65" customHeight="1" x14ac:dyDescent="0.35">
      <c r="B21313" s="90">
        <v>61740</v>
      </c>
      <c r="C21313" s="90" t="s">
        <v>37</v>
      </c>
      <c r="D21313" s="90" t="s">
        <v>384</v>
      </c>
      <c r="E21313" s="90" t="s">
        <v>385</v>
      </c>
      <c r="F21313" s="90">
        <v>3</v>
      </c>
      <c r="G21313" s="90" t="s">
        <v>353</v>
      </c>
      <c r="H21313" s="90" t="s">
        <v>354</v>
      </c>
      <c r="I21313" s="90" t="s">
        <v>386</v>
      </c>
      <c r="J21313" s="90" t="s">
        <v>296</v>
      </c>
      <c r="K21313" s="90" t="b">
        <f t="shared" si="332"/>
        <v>1</v>
      </c>
    </row>
    <row r="21314" spans="2:11" ht="14.65" customHeight="1" x14ac:dyDescent="0.35">
      <c r="B21314" s="90">
        <v>61741</v>
      </c>
      <c r="C21314" s="90" t="s">
        <v>125</v>
      </c>
      <c r="D21314" s="90" t="s">
        <v>391</v>
      </c>
      <c r="E21314" s="90" t="s">
        <v>392</v>
      </c>
      <c r="F21314" s="90">
        <v>1.5</v>
      </c>
      <c r="G21314" s="90" t="s">
        <v>353</v>
      </c>
      <c r="H21314" s="90" t="s">
        <v>363</v>
      </c>
      <c r="I21314" s="90" t="s">
        <v>393</v>
      </c>
      <c r="J21314" s="90" t="s">
        <v>336</v>
      </c>
      <c r="K21314" s="90" t="b">
        <f t="shared" si="332"/>
        <v>1</v>
      </c>
    </row>
    <row r="21315" spans="2:11" ht="14.65" customHeight="1" x14ac:dyDescent="0.35">
      <c r="B21315" s="90">
        <v>61742</v>
      </c>
      <c r="C21315" s="90" t="s">
        <v>125</v>
      </c>
      <c r="D21315" s="90" t="s">
        <v>436</v>
      </c>
      <c r="E21315" s="90" t="s">
        <v>437</v>
      </c>
      <c r="F21315" s="90">
        <v>2.5</v>
      </c>
      <c r="G21315" s="90" t="s">
        <v>353</v>
      </c>
      <c r="H21315" s="90" t="s">
        <v>363</v>
      </c>
      <c r="I21315" s="90" t="s">
        <v>393</v>
      </c>
      <c r="J21315" s="90" t="s">
        <v>336</v>
      </c>
      <c r="K21315" s="90" t="b">
        <f t="shared" si="332"/>
        <v>1</v>
      </c>
    </row>
    <row r="21316" spans="2:11" ht="14.65" customHeight="1" x14ac:dyDescent="0.35">
      <c r="B21316" s="90">
        <v>61742</v>
      </c>
      <c r="C21316" s="90" t="s">
        <v>125</v>
      </c>
      <c r="D21316" s="90" t="s">
        <v>436</v>
      </c>
      <c r="E21316" s="90" t="s">
        <v>437</v>
      </c>
      <c r="F21316" s="90">
        <v>2.5</v>
      </c>
      <c r="G21316" s="90" t="s">
        <v>353</v>
      </c>
      <c r="H21316" s="90" t="s">
        <v>363</v>
      </c>
      <c r="I21316" s="90" t="s">
        <v>393</v>
      </c>
      <c r="J21316" s="90" t="s">
        <v>336</v>
      </c>
      <c r="K21316" s="90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 x14ac:dyDescent="0.35">
      <c r="B21317" s="90">
        <v>61744</v>
      </c>
      <c r="C21317" s="90" t="s">
        <v>53</v>
      </c>
      <c r="D21317" s="90" t="s">
        <v>384</v>
      </c>
      <c r="E21317" s="90" t="s">
        <v>385</v>
      </c>
      <c r="F21317" s="90">
        <v>0.9</v>
      </c>
      <c r="G21317" s="90" t="s">
        <v>353</v>
      </c>
      <c r="H21317" s="90" t="s">
        <v>354</v>
      </c>
      <c r="I21317" s="90" t="s">
        <v>386</v>
      </c>
      <c r="J21317" s="90" t="s">
        <v>296</v>
      </c>
      <c r="K21317" s="90" t="b">
        <f t="shared" si="333"/>
        <v>1</v>
      </c>
    </row>
    <row r="21318" spans="2:11" ht="14.65" customHeight="1" x14ac:dyDescent="0.35">
      <c r="B21318" s="90">
        <v>61745</v>
      </c>
      <c r="C21318" s="90" t="s">
        <v>119</v>
      </c>
      <c r="D21318" s="90" t="s">
        <v>358</v>
      </c>
      <c r="E21318" s="90" t="s">
        <v>359</v>
      </c>
      <c r="F21318" s="90">
        <v>20</v>
      </c>
      <c r="G21318" s="90" t="s">
        <v>353</v>
      </c>
      <c r="H21318" s="90" t="s">
        <v>354</v>
      </c>
      <c r="I21318" s="90" t="s">
        <v>360</v>
      </c>
      <c r="J21318" s="90" t="s">
        <v>300</v>
      </c>
      <c r="K21318" s="90" t="b">
        <f t="shared" si="333"/>
        <v>1</v>
      </c>
    </row>
    <row r="21319" spans="2:11" ht="14.65" customHeight="1" x14ac:dyDescent="0.35">
      <c r="B21319" s="90">
        <v>61746</v>
      </c>
      <c r="C21319" s="90" t="s">
        <v>119</v>
      </c>
      <c r="D21319" s="90" t="s">
        <v>358</v>
      </c>
      <c r="E21319" s="90" t="s">
        <v>359</v>
      </c>
      <c r="F21319" s="90">
        <v>20</v>
      </c>
      <c r="G21319" s="90" t="s">
        <v>353</v>
      </c>
      <c r="H21319" s="90" t="s">
        <v>354</v>
      </c>
      <c r="I21319" s="90" t="s">
        <v>360</v>
      </c>
      <c r="J21319" s="90" t="s">
        <v>300</v>
      </c>
      <c r="K21319" s="90" t="b">
        <f t="shared" si="333"/>
        <v>1</v>
      </c>
    </row>
    <row r="21320" spans="2:11" ht="14.65" customHeight="1" x14ac:dyDescent="0.35">
      <c r="B21320" s="90">
        <v>61748</v>
      </c>
      <c r="C21320" s="90" t="s">
        <v>116</v>
      </c>
      <c r="D21320" s="90" t="s">
        <v>384</v>
      </c>
      <c r="E21320" s="90" t="s">
        <v>385</v>
      </c>
      <c r="F21320" s="90">
        <v>10.199999999999999</v>
      </c>
      <c r="G21320" s="90" t="s">
        <v>353</v>
      </c>
      <c r="H21320" s="90" t="s">
        <v>354</v>
      </c>
      <c r="I21320" s="90" t="s">
        <v>386</v>
      </c>
      <c r="J21320" s="90" t="s">
        <v>296</v>
      </c>
      <c r="K21320" s="90" t="b">
        <f t="shared" si="333"/>
        <v>1</v>
      </c>
    </row>
    <row r="21321" spans="2:11" ht="14.65" customHeight="1" x14ac:dyDescent="0.35">
      <c r="B21321" s="90">
        <v>61750</v>
      </c>
      <c r="C21321" s="90" t="s">
        <v>24</v>
      </c>
      <c r="D21321" s="90" t="s">
        <v>384</v>
      </c>
      <c r="E21321" s="90" t="s">
        <v>385</v>
      </c>
      <c r="F21321" s="90">
        <v>100</v>
      </c>
      <c r="G21321" s="90" t="s">
        <v>353</v>
      </c>
      <c r="H21321" s="90" t="s">
        <v>354</v>
      </c>
      <c r="I21321" s="90" t="s">
        <v>386</v>
      </c>
      <c r="J21321" s="90" t="s">
        <v>296</v>
      </c>
      <c r="K21321" s="90" t="b">
        <f t="shared" si="333"/>
        <v>1</v>
      </c>
    </row>
    <row r="21322" spans="2:11" ht="14.65" customHeight="1" x14ac:dyDescent="0.35">
      <c r="B21322" s="90">
        <v>61751</v>
      </c>
      <c r="C21322" s="90" t="s">
        <v>90</v>
      </c>
      <c r="D21322" s="90" t="s">
        <v>384</v>
      </c>
      <c r="E21322" s="90" t="s">
        <v>385</v>
      </c>
      <c r="F21322" s="90">
        <v>2.7</v>
      </c>
      <c r="G21322" s="90" t="s">
        <v>353</v>
      </c>
      <c r="H21322" s="90" t="s">
        <v>354</v>
      </c>
      <c r="I21322" s="90" t="s">
        <v>386</v>
      </c>
      <c r="J21322" s="90" t="s">
        <v>296</v>
      </c>
      <c r="K21322" s="90" t="b">
        <f t="shared" si="333"/>
        <v>1</v>
      </c>
    </row>
    <row r="21323" spans="2:11" ht="14.65" customHeight="1" x14ac:dyDescent="0.35">
      <c r="B21323" s="90">
        <v>61752</v>
      </c>
      <c r="C21323" s="90" t="s">
        <v>27</v>
      </c>
      <c r="D21323" s="90" t="s">
        <v>384</v>
      </c>
      <c r="E21323" s="90" t="s">
        <v>385</v>
      </c>
      <c r="F21323" s="90">
        <v>1.5</v>
      </c>
      <c r="G21323" s="90" t="s">
        <v>353</v>
      </c>
      <c r="H21323" s="90" t="s">
        <v>354</v>
      </c>
      <c r="I21323" s="90" t="s">
        <v>386</v>
      </c>
      <c r="J21323" s="90" t="s">
        <v>296</v>
      </c>
      <c r="K21323" s="90" t="b">
        <f t="shared" si="333"/>
        <v>1</v>
      </c>
    </row>
    <row r="21324" spans="2:11" ht="14.65" customHeight="1" x14ac:dyDescent="0.35">
      <c r="B21324" s="90">
        <v>61753</v>
      </c>
      <c r="C21324" s="90" t="s">
        <v>27</v>
      </c>
      <c r="D21324" s="90" t="s">
        <v>384</v>
      </c>
      <c r="E21324" s="90" t="s">
        <v>385</v>
      </c>
      <c r="F21324" s="90">
        <v>1.5</v>
      </c>
      <c r="G21324" s="90" t="s">
        <v>353</v>
      </c>
      <c r="H21324" s="90" t="s">
        <v>354</v>
      </c>
      <c r="I21324" s="90" t="s">
        <v>386</v>
      </c>
      <c r="J21324" s="90" t="s">
        <v>296</v>
      </c>
      <c r="K21324" s="90" t="b">
        <f t="shared" si="333"/>
        <v>1</v>
      </c>
    </row>
    <row r="21325" spans="2:11" ht="14.65" customHeight="1" x14ac:dyDescent="0.35">
      <c r="B21325" s="90">
        <v>61753</v>
      </c>
      <c r="C21325" s="90" t="s">
        <v>27</v>
      </c>
      <c r="D21325" s="90" t="s">
        <v>384</v>
      </c>
      <c r="E21325" s="90" t="s">
        <v>385</v>
      </c>
      <c r="F21325" s="90">
        <v>1.5</v>
      </c>
      <c r="G21325" s="90" t="s">
        <v>353</v>
      </c>
      <c r="H21325" s="90" t="s">
        <v>354</v>
      </c>
      <c r="I21325" s="90" t="s">
        <v>386</v>
      </c>
      <c r="J21325" s="90" t="s">
        <v>296</v>
      </c>
      <c r="K21325" s="90" t="b">
        <f t="shared" si="333"/>
        <v>1</v>
      </c>
    </row>
    <row r="21326" spans="2:11" ht="14.65" customHeight="1" x14ac:dyDescent="0.35">
      <c r="B21326" s="90">
        <v>61754</v>
      </c>
      <c r="C21326" s="90" t="s">
        <v>24</v>
      </c>
      <c r="D21326" s="90" t="s">
        <v>374</v>
      </c>
      <c r="E21326" s="90" t="s">
        <v>352</v>
      </c>
      <c r="F21326" s="90">
        <v>3.3</v>
      </c>
      <c r="G21326" s="90" t="s">
        <v>371</v>
      </c>
      <c r="H21326" s="90" t="s">
        <v>402</v>
      </c>
      <c r="I21326" s="90" t="s">
        <v>367</v>
      </c>
      <c r="J21326" s="90" t="s">
        <v>325</v>
      </c>
      <c r="K21326" s="90" t="b">
        <f t="shared" si="333"/>
        <v>0</v>
      </c>
    </row>
    <row r="21327" spans="2:11" ht="14.65" customHeight="1" x14ac:dyDescent="0.35">
      <c r="B21327" s="90">
        <v>61754</v>
      </c>
      <c r="C21327" s="90" t="s">
        <v>24</v>
      </c>
      <c r="D21327" s="90" t="s">
        <v>374</v>
      </c>
      <c r="E21327" s="90" t="s">
        <v>352</v>
      </c>
      <c r="F21327" s="90">
        <v>3.3</v>
      </c>
      <c r="G21327" s="90" t="s">
        <v>371</v>
      </c>
      <c r="H21327" s="90" t="s">
        <v>402</v>
      </c>
      <c r="I21327" s="90" t="s">
        <v>367</v>
      </c>
      <c r="J21327" s="90" t="s">
        <v>325</v>
      </c>
      <c r="K21327" s="90" t="b">
        <f t="shared" si="333"/>
        <v>0</v>
      </c>
    </row>
    <row r="21328" spans="2:11" ht="14.65" customHeight="1" x14ac:dyDescent="0.35">
      <c r="B21328" s="90">
        <v>61755</v>
      </c>
      <c r="C21328" s="90" t="s">
        <v>65</v>
      </c>
      <c r="D21328" s="90" t="s">
        <v>384</v>
      </c>
      <c r="E21328" s="90" t="s">
        <v>385</v>
      </c>
      <c r="F21328" s="90">
        <v>5.8</v>
      </c>
      <c r="G21328" s="90" t="s">
        <v>353</v>
      </c>
      <c r="H21328" s="90" t="s">
        <v>354</v>
      </c>
      <c r="I21328" s="90" t="s">
        <v>386</v>
      </c>
      <c r="J21328" s="90" t="s">
        <v>296</v>
      </c>
      <c r="K21328" s="90" t="b">
        <f t="shared" si="333"/>
        <v>1</v>
      </c>
    </row>
    <row r="21329" spans="2:11" ht="14.65" customHeight="1" x14ac:dyDescent="0.35">
      <c r="B21329" s="90">
        <v>61756</v>
      </c>
      <c r="C21329" s="90" t="s">
        <v>47</v>
      </c>
      <c r="D21329" s="90" t="s">
        <v>358</v>
      </c>
      <c r="E21329" s="90" t="s">
        <v>359</v>
      </c>
      <c r="F21329" s="90">
        <v>200.4</v>
      </c>
      <c r="G21329" s="90" t="s">
        <v>353</v>
      </c>
      <c r="H21329" s="90" t="s">
        <v>354</v>
      </c>
      <c r="I21329" s="90" t="s">
        <v>360</v>
      </c>
      <c r="J21329" s="90" t="s">
        <v>300</v>
      </c>
      <c r="K21329" s="90" t="b">
        <f t="shared" si="333"/>
        <v>1</v>
      </c>
    </row>
    <row r="21330" spans="2:11" ht="14.65" customHeight="1" x14ac:dyDescent="0.35">
      <c r="B21330" s="90">
        <v>61758</v>
      </c>
      <c r="C21330" s="90" t="s">
        <v>98</v>
      </c>
      <c r="D21330" s="90" t="s">
        <v>388</v>
      </c>
      <c r="E21330" s="90" t="s">
        <v>352</v>
      </c>
      <c r="F21330" s="90">
        <v>1.4</v>
      </c>
      <c r="G21330" s="90" t="s">
        <v>353</v>
      </c>
      <c r="H21330" s="90" t="s">
        <v>354</v>
      </c>
      <c r="I21330" s="90" t="s">
        <v>389</v>
      </c>
      <c r="J21330" s="90" t="s">
        <v>322</v>
      </c>
      <c r="K21330" s="90" t="b">
        <f t="shared" si="333"/>
        <v>1</v>
      </c>
    </row>
    <row r="21331" spans="2:11" ht="14.65" customHeight="1" x14ac:dyDescent="0.35">
      <c r="B21331" s="90">
        <v>61758</v>
      </c>
      <c r="C21331" s="90" t="s">
        <v>98</v>
      </c>
      <c r="D21331" s="90" t="s">
        <v>388</v>
      </c>
      <c r="E21331" s="90" t="s">
        <v>352</v>
      </c>
      <c r="F21331" s="90">
        <v>1.4</v>
      </c>
      <c r="G21331" s="90" t="s">
        <v>353</v>
      </c>
      <c r="H21331" s="90" t="s">
        <v>354</v>
      </c>
      <c r="I21331" s="90" t="s">
        <v>389</v>
      </c>
      <c r="J21331" s="90" t="s">
        <v>322</v>
      </c>
      <c r="K21331" s="90" t="b">
        <f t="shared" si="333"/>
        <v>1</v>
      </c>
    </row>
    <row r="21332" spans="2:11" ht="14.65" customHeight="1" x14ac:dyDescent="0.35">
      <c r="B21332" s="90">
        <v>61758</v>
      </c>
      <c r="C21332" s="90" t="s">
        <v>98</v>
      </c>
      <c r="D21332" s="90" t="s">
        <v>388</v>
      </c>
      <c r="E21332" s="90" t="s">
        <v>352</v>
      </c>
      <c r="F21332" s="90">
        <v>1.4</v>
      </c>
      <c r="G21332" s="90" t="s">
        <v>353</v>
      </c>
      <c r="H21332" s="90" t="s">
        <v>354</v>
      </c>
      <c r="I21332" s="90" t="s">
        <v>389</v>
      </c>
      <c r="J21332" s="90" t="s">
        <v>322</v>
      </c>
      <c r="K21332" s="90" t="b">
        <f t="shared" si="333"/>
        <v>1</v>
      </c>
    </row>
    <row r="21333" spans="2:11" ht="14.65" customHeight="1" x14ac:dyDescent="0.35">
      <c r="B21333" s="90">
        <v>61759</v>
      </c>
      <c r="C21333" s="90" t="s">
        <v>106</v>
      </c>
      <c r="D21333" s="90" t="s">
        <v>384</v>
      </c>
      <c r="E21333" s="90" t="s">
        <v>385</v>
      </c>
      <c r="F21333" s="90">
        <v>10</v>
      </c>
      <c r="G21333" s="90" t="s">
        <v>353</v>
      </c>
      <c r="H21333" s="90" t="s">
        <v>363</v>
      </c>
      <c r="I21333" s="90" t="s">
        <v>386</v>
      </c>
      <c r="J21333" s="90" t="s">
        <v>296</v>
      </c>
      <c r="K21333" s="90" t="b">
        <f t="shared" si="333"/>
        <v>1</v>
      </c>
    </row>
    <row r="21334" spans="2:11" ht="14.65" customHeight="1" x14ac:dyDescent="0.35">
      <c r="B21334" s="90">
        <v>61761</v>
      </c>
      <c r="C21334" s="90" t="s">
        <v>108</v>
      </c>
      <c r="D21334" s="90" t="s">
        <v>396</v>
      </c>
      <c r="E21334" s="90" t="s">
        <v>366</v>
      </c>
      <c r="F21334" s="90">
        <v>6.3</v>
      </c>
      <c r="G21334" s="90" t="s">
        <v>371</v>
      </c>
      <c r="H21334" s="90" t="s">
        <v>402</v>
      </c>
      <c r="I21334" s="90" t="s">
        <v>397</v>
      </c>
      <c r="J21334" s="90" t="s">
        <v>322</v>
      </c>
      <c r="K21334" s="90" t="b">
        <f t="shared" si="333"/>
        <v>0</v>
      </c>
    </row>
    <row r="21335" spans="2:11" ht="14.65" customHeight="1" x14ac:dyDescent="0.35">
      <c r="B21335" s="90">
        <v>61762</v>
      </c>
      <c r="C21335" s="90" t="s">
        <v>70</v>
      </c>
      <c r="D21335" s="90" t="s">
        <v>384</v>
      </c>
      <c r="E21335" s="90" t="s">
        <v>385</v>
      </c>
      <c r="F21335" s="90">
        <v>5</v>
      </c>
      <c r="G21335" s="90" t="s">
        <v>353</v>
      </c>
      <c r="H21335" s="90" t="s">
        <v>354</v>
      </c>
      <c r="I21335" s="90" t="s">
        <v>386</v>
      </c>
      <c r="J21335" s="90" t="s">
        <v>296</v>
      </c>
      <c r="K21335" s="90" t="b">
        <f t="shared" si="333"/>
        <v>1</v>
      </c>
    </row>
    <row r="21336" spans="2:11" ht="14.65" customHeight="1" x14ac:dyDescent="0.35">
      <c r="B21336" s="90">
        <v>61763</v>
      </c>
      <c r="C21336" s="90" t="s">
        <v>35</v>
      </c>
      <c r="D21336" s="90" t="s">
        <v>384</v>
      </c>
      <c r="E21336" s="90" t="s">
        <v>385</v>
      </c>
      <c r="F21336" s="90">
        <v>74.5</v>
      </c>
      <c r="G21336" s="90" t="s">
        <v>353</v>
      </c>
      <c r="H21336" s="90" t="s">
        <v>363</v>
      </c>
      <c r="I21336" s="90" t="s">
        <v>386</v>
      </c>
      <c r="J21336" s="90" t="s">
        <v>296</v>
      </c>
      <c r="K21336" s="90" t="b">
        <f t="shared" si="333"/>
        <v>1</v>
      </c>
    </row>
    <row r="21337" spans="2:11" ht="14.65" customHeight="1" x14ac:dyDescent="0.35">
      <c r="B21337" s="90">
        <v>61764</v>
      </c>
      <c r="C21337" s="90" t="s">
        <v>95</v>
      </c>
      <c r="D21337" s="90" t="s">
        <v>384</v>
      </c>
      <c r="E21337" s="90" t="s">
        <v>385</v>
      </c>
      <c r="F21337" s="90">
        <v>2</v>
      </c>
      <c r="G21337" s="90" t="s">
        <v>353</v>
      </c>
      <c r="H21337" s="90" t="s">
        <v>354</v>
      </c>
      <c r="I21337" s="90" t="s">
        <v>386</v>
      </c>
      <c r="J21337" s="90" t="s">
        <v>296</v>
      </c>
      <c r="K21337" s="90" t="b">
        <f t="shared" si="333"/>
        <v>1</v>
      </c>
    </row>
    <row r="21338" spans="2:11" ht="14.65" customHeight="1" x14ac:dyDescent="0.35">
      <c r="B21338" s="90">
        <v>61765</v>
      </c>
      <c r="C21338" s="90" t="s">
        <v>95</v>
      </c>
      <c r="D21338" s="90" t="s">
        <v>384</v>
      </c>
      <c r="E21338" s="90" t="s">
        <v>385</v>
      </c>
      <c r="F21338" s="90">
        <v>2</v>
      </c>
      <c r="G21338" s="90" t="s">
        <v>353</v>
      </c>
      <c r="H21338" s="90" t="s">
        <v>354</v>
      </c>
      <c r="I21338" s="90" t="s">
        <v>386</v>
      </c>
      <c r="J21338" s="90" t="s">
        <v>296</v>
      </c>
      <c r="K21338" s="90" t="b">
        <f t="shared" si="333"/>
        <v>1</v>
      </c>
    </row>
    <row r="21339" spans="2:11" ht="14.65" customHeight="1" x14ac:dyDescent="0.35">
      <c r="B21339" s="90">
        <v>61766</v>
      </c>
      <c r="C21339" s="90" t="s">
        <v>35</v>
      </c>
      <c r="D21339" s="90" t="s">
        <v>384</v>
      </c>
      <c r="E21339" s="90" t="s">
        <v>385</v>
      </c>
      <c r="F21339" s="90">
        <v>74.5</v>
      </c>
      <c r="G21339" s="90" t="s">
        <v>353</v>
      </c>
      <c r="H21339" s="90" t="s">
        <v>363</v>
      </c>
      <c r="I21339" s="90" t="s">
        <v>386</v>
      </c>
      <c r="J21339" s="90" t="s">
        <v>296</v>
      </c>
      <c r="K21339" s="90" t="b">
        <f t="shared" si="333"/>
        <v>1</v>
      </c>
    </row>
    <row r="21340" spans="2:11" ht="14.65" customHeight="1" x14ac:dyDescent="0.35">
      <c r="B21340" s="90">
        <v>61767</v>
      </c>
      <c r="C21340" s="90" t="s">
        <v>35</v>
      </c>
      <c r="D21340" s="90" t="s">
        <v>384</v>
      </c>
      <c r="E21340" s="90" t="s">
        <v>385</v>
      </c>
      <c r="F21340" s="90">
        <v>74.5</v>
      </c>
      <c r="G21340" s="90" t="s">
        <v>353</v>
      </c>
      <c r="H21340" s="90" t="s">
        <v>363</v>
      </c>
      <c r="I21340" s="90" t="s">
        <v>386</v>
      </c>
      <c r="J21340" s="90" t="s">
        <v>296</v>
      </c>
      <c r="K21340" s="90" t="b">
        <f t="shared" si="333"/>
        <v>1</v>
      </c>
    </row>
    <row r="21341" spans="2:11" ht="14.65" customHeight="1" x14ac:dyDescent="0.35">
      <c r="B21341" s="90">
        <v>61768</v>
      </c>
      <c r="C21341" s="90" t="s">
        <v>35</v>
      </c>
      <c r="D21341" s="90" t="s">
        <v>384</v>
      </c>
      <c r="E21341" s="90" t="s">
        <v>385</v>
      </c>
      <c r="F21341" s="90">
        <v>74.5</v>
      </c>
      <c r="G21341" s="90" t="s">
        <v>353</v>
      </c>
      <c r="H21341" s="90" t="s">
        <v>363</v>
      </c>
      <c r="I21341" s="90" t="s">
        <v>386</v>
      </c>
      <c r="J21341" s="90" t="s">
        <v>296</v>
      </c>
      <c r="K21341" s="90" t="b">
        <f t="shared" si="333"/>
        <v>1</v>
      </c>
    </row>
    <row r="21342" spans="2:11" ht="14.65" customHeight="1" x14ac:dyDescent="0.35">
      <c r="B21342" s="90">
        <v>61769</v>
      </c>
      <c r="C21342" s="90" t="s">
        <v>65</v>
      </c>
      <c r="D21342" s="90" t="s">
        <v>384</v>
      </c>
      <c r="E21342" s="90" t="s">
        <v>385</v>
      </c>
      <c r="F21342" s="90">
        <v>2</v>
      </c>
      <c r="G21342" s="90" t="s">
        <v>353</v>
      </c>
      <c r="H21342" s="90" t="s">
        <v>354</v>
      </c>
      <c r="I21342" s="90" t="s">
        <v>386</v>
      </c>
      <c r="J21342" s="90" t="s">
        <v>296</v>
      </c>
      <c r="K21342" s="90" t="b">
        <f t="shared" si="333"/>
        <v>1</v>
      </c>
    </row>
    <row r="21343" spans="2:11" ht="14.65" customHeight="1" x14ac:dyDescent="0.35">
      <c r="B21343" s="90">
        <v>61770</v>
      </c>
      <c r="C21343" s="90" t="s">
        <v>65</v>
      </c>
      <c r="D21343" s="90" t="s">
        <v>384</v>
      </c>
      <c r="E21343" s="90" t="s">
        <v>385</v>
      </c>
      <c r="F21343" s="90">
        <v>2</v>
      </c>
      <c r="G21343" s="90" t="s">
        <v>353</v>
      </c>
      <c r="H21343" s="90" t="s">
        <v>354</v>
      </c>
      <c r="I21343" s="90" t="s">
        <v>386</v>
      </c>
      <c r="J21343" s="90" t="s">
        <v>296</v>
      </c>
      <c r="K21343" s="90" t="b">
        <f t="shared" si="333"/>
        <v>1</v>
      </c>
    </row>
    <row r="21344" spans="2:11" ht="14.65" customHeight="1" x14ac:dyDescent="0.35">
      <c r="B21344" s="90">
        <v>61771</v>
      </c>
      <c r="C21344" s="90" t="s">
        <v>65</v>
      </c>
      <c r="D21344" s="90" t="s">
        <v>384</v>
      </c>
      <c r="E21344" s="90" t="s">
        <v>385</v>
      </c>
      <c r="F21344" s="90">
        <v>1</v>
      </c>
      <c r="G21344" s="90" t="s">
        <v>353</v>
      </c>
      <c r="H21344" s="90" t="s">
        <v>354</v>
      </c>
      <c r="I21344" s="90" t="s">
        <v>386</v>
      </c>
      <c r="J21344" s="90" t="s">
        <v>296</v>
      </c>
      <c r="K21344" s="90" t="b">
        <f t="shared" si="333"/>
        <v>1</v>
      </c>
    </row>
    <row r="21345" spans="2:11" ht="14.65" customHeight="1" x14ac:dyDescent="0.35">
      <c r="B21345" s="90">
        <v>61774</v>
      </c>
      <c r="C21345" s="90" t="s">
        <v>65</v>
      </c>
      <c r="D21345" s="90" t="s">
        <v>384</v>
      </c>
      <c r="E21345" s="90" t="s">
        <v>385</v>
      </c>
      <c r="F21345" s="90">
        <v>2</v>
      </c>
      <c r="G21345" s="90" t="s">
        <v>353</v>
      </c>
      <c r="H21345" s="90" t="s">
        <v>354</v>
      </c>
      <c r="I21345" s="90" t="s">
        <v>386</v>
      </c>
      <c r="J21345" s="90" t="s">
        <v>296</v>
      </c>
      <c r="K21345" s="90" t="b">
        <f t="shared" si="333"/>
        <v>1</v>
      </c>
    </row>
    <row r="21346" spans="2:11" ht="14.65" customHeight="1" x14ac:dyDescent="0.35">
      <c r="B21346" s="90">
        <v>61775</v>
      </c>
      <c r="C21346" s="90" t="s">
        <v>65</v>
      </c>
      <c r="D21346" s="90" t="s">
        <v>358</v>
      </c>
      <c r="E21346" s="90" t="s">
        <v>359</v>
      </c>
      <c r="F21346" s="90">
        <v>1.5</v>
      </c>
      <c r="G21346" s="90" t="s">
        <v>353</v>
      </c>
      <c r="H21346" s="90" t="s">
        <v>379</v>
      </c>
      <c r="I21346" s="90" t="s">
        <v>360</v>
      </c>
      <c r="J21346" s="90" t="s">
        <v>300</v>
      </c>
      <c r="K21346" s="90" t="b">
        <f t="shared" si="333"/>
        <v>0</v>
      </c>
    </row>
    <row r="21347" spans="2:11" ht="14.65" customHeight="1" x14ac:dyDescent="0.35">
      <c r="B21347" s="90">
        <v>61776</v>
      </c>
      <c r="C21347" s="90" t="s">
        <v>125</v>
      </c>
      <c r="D21347" s="90" t="s">
        <v>358</v>
      </c>
      <c r="E21347" s="90" t="s">
        <v>359</v>
      </c>
      <c r="F21347" s="90">
        <v>162.9</v>
      </c>
      <c r="G21347" s="90" t="s">
        <v>353</v>
      </c>
      <c r="H21347" s="90" t="s">
        <v>354</v>
      </c>
      <c r="I21347" s="90" t="s">
        <v>360</v>
      </c>
      <c r="J21347" s="90" t="s">
        <v>300</v>
      </c>
      <c r="K21347" s="90" t="b">
        <f t="shared" si="333"/>
        <v>1</v>
      </c>
    </row>
    <row r="21348" spans="2:11" ht="14.65" customHeight="1" x14ac:dyDescent="0.35">
      <c r="B21348" s="90">
        <v>61777</v>
      </c>
      <c r="C21348" s="90" t="s">
        <v>35</v>
      </c>
      <c r="D21348" s="90" t="s">
        <v>388</v>
      </c>
      <c r="E21348" s="90" t="s">
        <v>352</v>
      </c>
      <c r="F21348" s="90">
        <v>1.6</v>
      </c>
      <c r="G21348" s="90" t="s">
        <v>353</v>
      </c>
      <c r="H21348" s="90" t="s">
        <v>354</v>
      </c>
      <c r="I21348" s="90" t="s">
        <v>389</v>
      </c>
      <c r="J21348" s="90" t="s">
        <v>322</v>
      </c>
      <c r="K21348" s="90" t="b">
        <f t="shared" si="333"/>
        <v>1</v>
      </c>
    </row>
    <row r="21349" spans="2:11" ht="14.65" customHeight="1" x14ac:dyDescent="0.35">
      <c r="B21349" s="90">
        <v>61777</v>
      </c>
      <c r="C21349" s="90" t="s">
        <v>35</v>
      </c>
      <c r="D21349" s="90" t="s">
        <v>388</v>
      </c>
      <c r="E21349" s="90" t="s">
        <v>352</v>
      </c>
      <c r="F21349" s="90">
        <v>1.6</v>
      </c>
      <c r="G21349" s="90" t="s">
        <v>353</v>
      </c>
      <c r="H21349" s="90" t="s">
        <v>354</v>
      </c>
      <c r="I21349" s="90" t="s">
        <v>389</v>
      </c>
      <c r="J21349" s="90" t="s">
        <v>322</v>
      </c>
      <c r="K21349" s="90" t="b">
        <f t="shared" si="333"/>
        <v>1</v>
      </c>
    </row>
    <row r="21350" spans="2:11" ht="14.65" customHeight="1" x14ac:dyDescent="0.35">
      <c r="B21350" s="90">
        <v>61777</v>
      </c>
      <c r="C21350" s="90" t="s">
        <v>35</v>
      </c>
      <c r="D21350" s="90" t="s">
        <v>388</v>
      </c>
      <c r="E21350" s="90" t="s">
        <v>352</v>
      </c>
      <c r="F21350" s="90">
        <v>1.6</v>
      </c>
      <c r="G21350" s="90" t="s">
        <v>353</v>
      </c>
      <c r="H21350" s="90" t="s">
        <v>354</v>
      </c>
      <c r="I21350" s="90" t="s">
        <v>389</v>
      </c>
      <c r="J21350" s="90" t="s">
        <v>322</v>
      </c>
      <c r="K21350" s="90" t="b">
        <f t="shared" si="333"/>
        <v>1</v>
      </c>
    </row>
    <row r="21351" spans="2:11" ht="14.65" customHeight="1" x14ac:dyDescent="0.35">
      <c r="B21351" s="90">
        <v>61777</v>
      </c>
      <c r="C21351" s="90" t="s">
        <v>35</v>
      </c>
      <c r="D21351" s="90" t="s">
        <v>388</v>
      </c>
      <c r="E21351" s="90" t="s">
        <v>352</v>
      </c>
      <c r="F21351" s="90">
        <v>1.6</v>
      </c>
      <c r="G21351" s="90" t="s">
        <v>353</v>
      </c>
      <c r="H21351" s="90" t="s">
        <v>354</v>
      </c>
      <c r="I21351" s="90" t="s">
        <v>389</v>
      </c>
      <c r="J21351" s="90" t="s">
        <v>322</v>
      </c>
      <c r="K21351" s="90" t="b">
        <f t="shared" si="333"/>
        <v>1</v>
      </c>
    </row>
    <row r="21352" spans="2:11" ht="14.65" customHeight="1" x14ac:dyDescent="0.35">
      <c r="B21352" s="90">
        <v>61777</v>
      </c>
      <c r="C21352" s="90" t="s">
        <v>35</v>
      </c>
      <c r="D21352" s="90" t="s">
        <v>388</v>
      </c>
      <c r="E21352" s="90" t="s">
        <v>352</v>
      </c>
      <c r="F21352" s="90">
        <v>1.6</v>
      </c>
      <c r="G21352" s="90" t="s">
        <v>353</v>
      </c>
      <c r="H21352" s="90" t="s">
        <v>354</v>
      </c>
      <c r="I21352" s="90" t="s">
        <v>389</v>
      </c>
      <c r="J21352" s="90" t="s">
        <v>322</v>
      </c>
      <c r="K21352" s="90" t="b">
        <f t="shared" si="333"/>
        <v>1</v>
      </c>
    </row>
    <row r="21353" spans="2:11" ht="14.65" customHeight="1" x14ac:dyDescent="0.35">
      <c r="B21353" s="90">
        <v>61777</v>
      </c>
      <c r="C21353" s="90" t="s">
        <v>35</v>
      </c>
      <c r="D21353" s="90" t="s">
        <v>388</v>
      </c>
      <c r="E21353" s="90" t="s">
        <v>352</v>
      </c>
      <c r="F21353" s="90">
        <v>1.6</v>
      </c>
      <c r="G21353" s="90" t="s">
        <v>353</v>
      </c>
      <c r="H21353" s="90" t="s">
        <v>354</v>
      </c>
      <c r="I21353" s="90" t="s">
        <v>389</v>
      </c>
      <c r="J21353" s="90" t="s">
        <v>322</v>
      </c>
      <c r="K21353" s="90" t="b">
        <f t="shared" si="333"/>
        <v>1</v>
      </c>
    </row>
    <row r="21354" spans="2:11" ht="14.65" customHeight="1" x14ac:dyDescent="0.35">
      <c r="B21354" s="90">
        <v>61778</v>
      </c>
      <c r="C21354" s="90" t="s">
        <v>98</v>
      </c>
      <c r="D21354" s="90" t="s">
        <v>384</v>
      </c>
      <c r="E21354" s="90" t="s">
        <v>385</v>
      </c>
      <c r="F21354" s="90">
        <v>20</v>
      </c>
      <c r="G21354" s="90" t="s">
        <v>353</v>
      </c>
      <c r="H21354" s="90" t="s">
        <v>354</v>
      </c>
      <c r="I21354" s="90" t="s">
        <v>386</v>
      </c>
      <c r="J21354" s="90" t="s">
        <v>296</v>
      </c>
      <c r="K21354" s="90" t="b">
        <f t="shared" si="333"/>
        <v>1</v>
      </c>
    </row>
    <row r="21355" spans="2:11" ht="14.65" customHeight="1" x14ac:dyDescent="0.35">
      <c r="B21355" s="90">
        <v>61779</v>
      </c>
      <c r="C21355" s="90" t="s">
        <v>35</v>
      </c>
      <c r="D21355" s="90" t="s">
        <v>388</v>
      </c>
      <c r="E21355" s="90" t="s">
        <v>352</v>
      </c>
      <c r="F21355" s="90">
        <v>1.6</v>
      </c>
      <c r="G21355" s="90" t="s">
        <v>353</v>
      </c>
      <c r="H21355" s="90" t="s">
        <v>354</v>
      </c>
      <c r="I21355" s="90" t="s">
        <v>389</v>
      </c>
      <c r="J21355" s="90" t="s">
        <v>322</v>
      </c>
      <c r="K21355" s="90" t="b">
        <f t="shared" si="333"/>
        <v>1</v>
      </c>
    </row>
    <row r="21356" spans="2:11" ht="14.65" customHeight="1" x14ac:dyDescent="0.35">
      <c r="B21356" s="90">
        <v>61780</v>
      </c>
      <c r="C21356" s="90" t="s">
        <v>35</v>
      </c>
      <c r="D21356" s="90" t="s">
        <v>388</v>
      </c>
      <c r="E21356" s="90" t="s">
        <v>352</v>
      </c>
      <c r="F21356" s="90">
        <v>1.6</v>
      </c>
      <c r="G21356" s="90" t="s">
        <v>353</v>
      </c>
      <c r="H21356" s="90" t="s">
        <v>354</v>
      </c>
      <c r="I21356" s="90" t="s">
        <v>389</v>
      </c>
      <c r="J21356" s="90" t="s">
        <v>322</v>
      </c>
      <c r="K21356" s="90" t="b">
        <f t="shared" si="333"/>
        <v>1</v>
      </c>
    </row>
    <row r="21357" spans="2:11" ht="14.65" customHeight="1" x14ac:dyDescent="0.35">
      <c r="B21357" s="90">
        <v>61780</v>
      </c>
      <c r="C21357" s="90" t="s">
        <v>35</v>
      </c>
      <c r="D21357" s="90" t="s">
        <v>388</v>
      </c>
      <c r="E21357" s="90" t="s">
        <v>352</v>
      </c>
      <c r="F21357" s="90">
        <v>1.6</v>
      </c>
      <c r="G21357" s="90" t="s">
        <v>353</v>
      </c>
      <c r="H21357" s="90" t="s">
        <v>354</v>
      </c>
      <c r="I21357" s="90" t="s">
        <v>389</v>
      </c>
      <c r="J21357" s="90" t="s">
        <v>322</v>
      </c>
      <c r="K21357" s="90" t="b">
        <f t="shared" si="333"/>
        <v>1</v>
      </c>
    </row>
    <row r="21358" spans="2:11" ht="14.65" customHeight="1" x14ac:dyDescent="0.35">
      <c r="B21358" s="90">
        <v>61780</v>
      </c>
      <c r="C21358" s="90" t="s">
        <v>35</v>
      </c>
      <c r="D21358" s="90" t="s">
        <v>388</v>
      </c>
      <c r="E21358" s="90" t="s">
        <v>352</v>
      </c>
      <c r="F21358" s="90">
        <v>1.6</v>
      </c>
      <c r="G21358" s="90" t="s">
        <v>353</v>
      </c>
      <c r="H21358" s="90" t="s">
        <v>354</v>
      </c>
      <c r="I21358" s="90" t="s">
        <v>389</v>
      </c>
      <c r="J21358" s="90" t="s">
        <v>322</v>
      </c>
      <c r="K21358" s="90" t="b">
        <f t="shared" si="333"/>
        <v>1</v>
      </c>
    </row>
    <row r="21359" spans="2:11" ht="14.65" customHeight="1" x14ac:dyDescent="0.35">
      <c r="B21359" s="90">
        <v>61781</v>
      </c>
      <c r="C21359" s="90" t="s">
        <v>98</v>
      </c>
      <c r="D21359" s="90" t="s">
        <v>384</v>
      </c>
      <c r="E21359" s="90" t="s">
        <v>385</v>
      </c>
      <c r="F21359" s="90">
        <v>5</v>
      </c>
      <c r="G21359" s="90" t="s">
        <v>353</v>
      </c>
      <c r="H21359" s="90" t="s">
        <v>354</v>
      </c>
      <c r="I21359" s="90" t="s">
        <v>386</v>
      </c>
      <c r="J21359" s="90" t="s">
        <v>296</v>
      </c>
      <c r="K21359" s="90" t="b">
        <f t="shared" si="333"/>
        <v>1</v>
      </c>
    </row>
    <row r="21360" spans="2:11" ht="14.65" customHeight="1" x14ac:dyDescent="0.35">
      <c r="B21360" s="90">
        <v>61782</v>
      </c>
      <c r="C21360" s="90" t="s">
        <v>125</v>
      </c>
      <c r="D21360" s="90" t="s">
        <v>358</v>
      </c>
      <c r="E21360" s="90" t="s">
        <v>359</v>
      </c>
      <c r="F21360" s="90">
        <v>199.5</v>
      </c>
      <c r="G21360" s="90" t="s">
        <v>353</v>
      </c>
      <c r="H21360" s="90" t="s">
        <v>354</v>
      </c>
      <c r="I21360" s="90" t="s">
        <v>360</v>
      </c>
      <c r="J21360" s="90" t="s">
        <v>300</v>
      </c>
      <c r="K21360" s="90" t="b">
        <f t="shared" si="333"/>
        <v>1</v>
      </c>
    </row>
    <row r="21361" spans="2:11" ht="14.65" customHeight="1" x14ac:dyDescent="0.35">
      <c r="B21361" s="90">
        <v>61784</v>
      </c>
      <c r="C21361" s="90" t="s">
        <v>81</v>
      </c>
      <c r="D21361" s="90" t="s">
        <v>358</v>
      </c>
      <c r="E21361" s="90" t="s">
        <v>359</v>
      </c>
      <c r="F21361" s="90">
        <v>202.5</v>
      </c>
      <c r="G21361" s="90" t="s">
        <v>353</v>
      </c>
      <c r="H21361" s="90" t="s">
        <v>354</v>
      </c>
      <c r="I21361" s="90" t="s">
        <v>360</v>
      </c>
      <c r="J21361" s="90" t="s">
        <v>300</v>
      </c>
      <c r="K21361" s="90" t="b">
        <f t="shared" si="333"/>
        <v>1</v>
      </c>
    </row>
    <row r="21362" spans="2:11" ht="14.65" customHeight="1" x14ac:dyDescent="0.35">
      <c r="B21362" s="90">
        <v>61786</v>
      </c>
      <c r="C21362" s="90" t="s">
        <v>29</v>
      </c>
      <c r="D21362" s="90" t="s">
        <v>430</v>
      </c>
      <c r="E21362" s="90" t="s">
        <v>431</v>
      </c>
      <c r="F21362" s="90">
        <v>1.4</v>
      </c>
      <c r="G21362" s="90" t="s">
        <v>353</v>
      </c>
      <c r="H21362" s="90" t="s">
        <v>354</v>
      </c>
      <c r="I21362" s="90" t="s">
        <v>367</v>
      </c>
      <c r="J21362" s="90" t="s">
        <v>336</v>
      </c>
      <c r="K21362" s="90" t="b">
        <f t="shared" si="333"/>
        <v>1</v>
      </c>
    </row>
    <row r="21363" spans="2:11" ht="14.65" customHeight="1" x14ac:dyDescent="0.35">
      <c r="B21363" s="90">
        <v>61787</v>
      </c>
      <c r="C21363" s="90" t="s">
        <v>45</v>
      </c>
      <c r="D21363" s="90" t="s">
        <v>358</v>
      </c>
      <c r="E21363" s="90" t="s">
        <v>359</v>
      </c>
      <c r="F21363" s="90">
        <v>119</v>
      </c>
      <c r="G21363" s="90" t="s">
        <v>353</v>
      </c>
      <c r="H21363" s="90" t="s">
        <v>354</v>
      </c>
      <c r="I21363" s="90" t="s">
        <v>360</v>
      </c>
      <c r="J21363" s="90" t="s">
        <v>300</v>
      </c>
      <c r="K21363" s="90" t="b">
        <f t="shared" si="333"/>
        <v>1</v>
      </c>
    </row>
    <row r="21364" spans="2:11" ht="14.65" customHeight="1" x14ac:dyDescent="0.35">
      <c r="B21364" s="90">
        <v>61788</v>
      </c>
      <c r="C21364" s="90" t="s">
        <v>70</v>
      </c>
      <c r="D21364" s="90" t="s">
        <v>358</v>
      </c>
      <c r="E21364" s="90" t="s">
        <v>359</v>
      </c>
      <c r="F21364" s="90">
        <v>2</v>
      </c>
      <c r="G21364" s="90" t="s">
        <v>353</v>
      </c>
      <c r="H21364" s="90" t="s">
        <v>354</v>
      </c>
      <c r="I21364" s="90" t="s">
        <v>360</v>
      </c>
      <c r="J21364" s="90" t="s">
        <v>300</v>
      </c>
      <c r="K21364" s="90" t="b">
        <f t="shared" si="333"/>
        <v>1</v>
      </c>
    </row>
    <row r="21365" spans="2:11" ht="14.65" customHeight="1" x14ac:dyDescent="0.35">
      <c r="B21365" s="90">
        <v>61789</v>
      </c>
      <c r="C21365" s="90" t="s">
        <v>51</v>
      </c>
      <c r="D21365" s="90" t="s">
        <v>358</v>
      </c>
      <c r="E21365" s="90" t="s">
        <v>359</v>
      </c>
      <c r="F21365" s="90">
        <v>299.3</v>
      </c>
      <c r="G21365" s="90" t="s">
        <v>353</v>
      </c>
      <c r="H21365" s="90" t="s">
        <v>354</v>
      </c>
      <c r="I21365" s="90" t="s">
        <v>360</v>
      </c>
      <c r="J21365" s="90" t="s">
        <v>300</v>
      </c>
      <c r="K21365" s="90" t="b">
        <f t="shared" si="333"/>
        <v>1</v>
      </c>
    </row>
    <row r="21366" spans="2:11" ht="14.65" customHeight="1" x14ac:dyDescent="0.35">
      <c r="B21366" s="90">
        <v>61790</v>
      </c>
      <c r="C21366" s="90" t="s">
        <v>116</v>
      </c>
      <c r="D21366" s="90" t="s">
        <v>384</v>
      </c>
      <c r="E21366" s="90" t="s">
        <v>385</v>
      </c>
      <c r="F21366" s="90">
        <v>74.900000000000006</v>
      </c>
      <c r="G21366" s="90" t="s">
        <v>353</v>
      </c>
      <c r="H21366" s="90" t="s">
        <v>354</v>
      </c>
      <c r="I21366" s="90" t="s">
        <v>386</v>
      </c>
      <c r="J21366" s="90" t="s">
        <v>296</v>
      </c>
      <c r="K21366" s="90" t="b">
        <f t="shared" si="333"/>
        <v>1</v>
      </c>
    </row>
    <row r="21367" spans="2:11" ht="14.65" customHeight="1" x14ac:dyDescent="0.35">
      <c r="B21367" s="90">
        <v>61791</v>
      </c>
      <c r="C21367" s="90" t="s">
        <v>24</v>
      </c>
      <c r="D21367" s="90" t="s">
        <v>384</v>
      </c>
      <c r="E21367" s="90" t="s">
        <v>385</v>
      </c>
      <c r="F21367" s="90">
        <v>0.8</v>
      </c>
      <c r="G21367" s="90" t="s">
        <v>353</v>
      </c>
      <c r="H21367" s="90" t="s">
        <v>354</v>
      </c>
      <c r="I21367" s="90" t="s">
        <v>386</v>
      </c>
      <c r="J21367" s="90" t="s">
        <v>296</v>
      </c>
      <c r="K21367" s="90" t="b">
        <f t="shared" si="333"/>
        <v>1</v>
      </c>
    </row>
    <row r="21368" spans="2:11" ht="14.65" customHeight="1" x14ac:dyDescent="0.35">
      <c r="B21368" s="90">
        <v>61792</v>
      </c>
      <c r="C21368" s="90" t="s">
        <v>24</v>
      </c>
      <c r="D21368" s="90" t="s">
        <v>384</v>
      </c>
      <c r="E21368" s="90" t="s">
        <v>385</v>
      </c>
      <c r="F21368" s="90">
        <v>1</v>
      </c>
      <c r="G21368" s="90" t="s">
        <v>441</v>
      </c>
      <c r="H21368" s="90" t="s">
        <v>354</v>
      </c>
      <c r="I21368" s="90" t="s">
        <v>386</v>
      </c>
      <c r="J21368" s="90" t="s">
        <v>296</v>
      </c>
      <c r="K21368" s="90" t="b">
        <f t="shared" si="333"/>
        <v>1</v>
      </c>
    </row>
    <row r="21369" spans="2:11" ht="14.65" customHeight="1" x14ac:dyDescent="0.35">
      <c r="B21369" s="90">
        <v>61793</v>
      </c>
      <c r="C21369" s="90" t="s">
        <v>70</v>
      </c>
      <c r="D21369" s="90" t="s">
        <v>384</v>
      </c>
      <c r="E21369" s="90" t="s">
        <v>385</v>
      </c>
      <c r="F21369" s="90">
        <v>1</v>
      </c>
      <c r="G21369" s="90" t="s">
        <v>353</v>
      </c>
      <c r="H21369" s="90" t="s">
        <v>354</v>
      </c>
      <c r="I21369" s="90" t="s">
        <v>386</v>
      </c>
      <c r="J21369" s="90" t="s">
        <v>296</v>
      </c>
      <c r="K21369" s="90" t="b">
        <f t="shared" si="333"/>
        <v>1</v>
      </c>
    </row>
    <row r="21370" spans="2:11" ht="14.65" customHeight="1" x14ac:dyDescent="0.35">
      <c r="B21370" s="90">
        <v>61794</v>
      </c>
      <c r="C21370" s="90" t="s">
        <v>62</v>
      </c>
      <c r="D21370" s="90" t="s">
        <v>384</v>
      </c>
      <c r="E21370" s="90" t="s">
        <v>385</v>
      </c>
      <c r="F21370" s="90">
        <v>5</v>
      </c>
      <c r="G21370" s="90" t="s">
        <v>353</v>
      </c>
      <c r="H21370" s="90" t="s">
        <v>354</v>
      </c>
      <c r="I21370" s="90" t="s">
        <v>386</v>
      </c>
      <c r="J21370" s="90" t="s">
        <v>296</v>
      </c>
      <c r="K21370" s="90" t="b">
        <f t="shared" si="333"/>
        <v>1</v>
      </c>
    </row>
    <row r="21371" spans="2:11" ht="14.65" customHeight="1" x14ac:dyDescent="0.35">
      <c r="B21371" s="90">
        <v>61794</v>
      </c>
      <c r="C21371" s="90" t="s">
        <v>62</v>
      </c>
      <c r="D21371" s="90" t="s">
        <v>384</v>
      </c>
      <c r="E21371" s="90" t="s">
        <v>385</v>
      </c>
      <c r="F21371" s="90">
        <v>2.6</v>
      </c>
      <c r="G21371" s="90" t="s">
        <v>353</v>
      </c>
      <c r="H21371" s="90" t="s">
        <v>354</v>
      </c>
      <c r="I21371" s="90" t="s">
        <v>386</v>
      </c>
      <c r="J21371" s="90" t="s">
        <v>296</v>
      </c>
      <c r="K21371" s="90" t="b">
        <f t="shared" si="333"/>
        <v>1</v>
      </c>
    </row>
    <row r="21372" spans="2:11" ht="14.65" customHeight="1" x14ac:dyDescent="0.35">
      <c r="B21372" s="90">
        <v>61798</v>
      </c>
      <c r="C21372" s="90" t="s">
        <v>51</v>
      </c>
      <c r="D21372" s="90" t="s">
        <v>384</v>
      </c>
      <c r="E21372" s="90" t="s">
        <v>385</v>
      </c>
      <c r="F21372" s="90">
        <v>1</v>
      </c>
      <c r="G21372" s="90" t="s">
        <v>353</v>
      </c>
      <c r="H21372" s="90" t="s">
        <v>363</v>
      </c>
      <c r="I21372" s="90" t="s">
        <v>386</v>
      </c>
      <c r="J21372" s="90" t="s">
        <v>296</v>
      </c>
      <c r="K21372" s="90" t="b">
        <f t="shared" si="333"/>
        <v>1</v>
      </c>
    </row>
    <row r="21373" spans="2:11" ht="14.65" customHeight="1" x14ac:dyDescent="0.35">
      <c r="B21373" s="90">
        <v>61799</v>
      </c>
      <c r="C21373" s="90" t="s">
        <v>47</v>
      </c>
      <c r="D21373" s="90" t="s">
        <v>384</v>
      </c>
      <c r="E21373" s="90" t="s">
        <v>385</v>
      </c>
      <c r="F21373" s="90">
        <v>4</v>
      </c>
      <c r="G21373" s="90" t="s">
        <v>353</v>
      </c>
      <c r="H21373" s="90" t="s">
        <v>363</v>
      </c>
      <c r="I21373" s="90" t="s">
        <v>386</v>
      </c>
      <c r="J21373" s="90" t="s">
        <v>296</v>
      </c>
      <c r="K21373" s="90" t="b">
        <f t="shared" si="333"/>
        <v>1</v>
      </c>
    </row>
    <row r="21374" spans="2:11" ht="14.65" customHeight="1" x14ac:dyDescent="0.35">
      <c r="B21374" s="90">
        <v>61800</v>
      </c>
      <c r="C21374" s="90" t="s">
        <v>32</v>
      </c>
      <c r="D21374" s="90" t="s">
        <v>384</v>
      </c>
      <c r="E21374" s="90" t="s">
        <v>385</v>
      </c>
      <c r="F21374" s="90">
        <v>1.2</v>
      </c>
      <c r="G21374" s="90" t="s">
        <v>353</v>
      </c>
      <c r="H21374" s="90" t="s">
        <v>354</v>
      </c>
      <c r="I21374" s="90" t="s">
        <v>386</v>
      </c>
      <c r="J21374" s="90" t="s">
        <v>296</v>
      </c>
      <c r="K21374" s="90" t="b">
        <f t="shared" si="333"/>
        <v>1</v>
      </c>
    </row>
    <row r="21375" spans="2:11" ht="14.65" customHeight="1" x14ac:dyDescent="0.35">
      <c r="B21375" s="90">
        <v>61804</v>
      </c>
      <c r="C21375" s="90" t="s">
        <v>95</v>
      </c>
      <c r="D21375" s="90" t="s">
        <v>384</v>
      </c>
      <c r="E21375" s="90" t="s">
        <v>385</v>
      </c>
      <c r="F21375" s="90">
        <v>1.8</v>
      </c>
      <c r="G21375" s="90" t="s">
        <v>353</v>
      </c>
      <c r="H21375" s="90" t="s">
        <v>354</v>
      </c>
      <c r="I21375" s="90" t="s">
        <v>386</v>
      </c>
      <c r="J21375" s="90" t="s">
        <v>296</v>
      </c>
      <c r="K21375" s="90" t="b">
        <f t="shared" si="333"/>
        <v>1</v>
      </c>
    </row>
    <row r="21376" spans="2:11" ht="14.65" customHeight="1" x14ac:dyDescent="0.35">
      <c r="B21376" s="90">
        <v>61805</v>
      </c>
      <c r="C21376" s="90" t="s">
        <v>103</v>
      </c>
      <c r="D21376" s="90" t="s">
        <v>384</v>
      </c>
      <c r="E21376" s="90" t="s">
        <v>385</v>
      </c>
      <c r="F21376" s="90">
        <v>1.8</v>
      </c>
      <c r="G21376" s="90" t="s">
        <v>353</v>
      </c>
      <c r="H21376" s="90" t="s">
        <v>354</v>
      </c>
      <c r="I21376" s="90" t="s">
        <v>386</v>
      </c>
      <c r="J21376" s="90" t="s">
        <v>296</v>
      </c>
      <c r="K21376" s="90" t="b">
        <f t="shared" si="333"/>
        <v>1</v>
      </c>
    </row>
    <row r="21377" spans="2:11" ht="14.65" customHeight="1" x14ac:dyDescent="0.35">
      <c r="B21377" s="90">
        <v>61807</v>
      </c>
      <c r="C21377" s="90" t="s">
        <v>35</v>
      </c>
      <c r="D21377" s="90" t="s">
        <v>384</v>
      </c>
      <c r="E21377" s="90" t="s">
        <v>385</v>
      </c>
      <c r="F21377" s="90">
        <v>74.900000000000006</v>
      </c>
      <c r="G21377" s="90" t="s">
        <v>353</v>
      </c>
      <c r="H21377" s="90" t="s">
        <v>363</v>
      </c>
      <c r="I21377" s="90" t="s">
        <v>386</v>
      </c>
      <c r="J21377" s="90" t="s">
        <v>296</v>
      </c>
      <c r="K21377" s="90" t="b">
        <f t="shared" si="333"/>
        <v>1</v>
      </c>
    </row>
    <row r="21378" spans="2:11" ht="14.65" customHeight="1" x14ac:dyDescent="0.35">
      <c r="B21378" s="90">
        <v>61809</v>
      </c>
      <c r="C21378" s="90" t="s">
        <v>84</v>
      </c>
      <c r="D21378" s="90" t="s">
        <v>384</v>
      </c>
      <c r="E21378" s="90" t="s">
        <v>385</v>
      </c>
      <c r="F21378" s="90">
        <v>20</v>
      </c>
      <c r="G21378" s="90" t="s">
        <v>353</v>
      </c>
      <c r="H21378" s="90" t="s">
        <v>354</v>
      </c>
      <c r="I21378" s="90" t="s">
        <v>386</v>
      </c>
      <c r="J21378" s="90" t="s">
        <v>296</v>
      </c>
      <c r="K21378" s="90" t="b">
        <f t="shared" si="333"/>
        <v>1</v>
      </c>
    </row>
    <row r="21379" spans="2:11" ht="14.65" customHeight="1" x14ac:dyDescent="0.35">
      <c r="B21379" s="90">
        <v>61810</v>
      </c>
      <c r="C21379" s="90" t="s">
        <v>125</v>
      </c>
      <c r="D21379" s="90" t="s">
        <v>384</v>
      </c>
      <c r="E21379" s="90" t="s">
        <v>385</v>
      </c>
      <c r="F21379" s="90">
        <v>10</v>
      </c>
      <c r="G21379" s="90" t="s">
        <v>353</v>
      </c>
      <c r="H21379" s="90" t="s">
        <v>354</v>
      </c>
      <c r="I21379" s="90" t="s">
        <v>386</v>
      </c>
      <c r="J21379" s="90" t="s">
        <v>296</v>
      </c>
      <c r="K21379" s="90" t="b">
        <f t="shared" si="333"/>
        <v>1</v>
      </c>
    </row>
    <row r="21380" spans="2:11" ht="14.65" customHeight="1" x14ac:dyDescent="0.35">
      <c r="B21380" s="90">
        <v>61811</v>
      </c>
      <c r="C21380" s="90" t="s">
        <v>27</v>
      </c>
      <c r="D21380" s="90" t="s">
        <v>384</v>
      </c>
      <c r="E21380" s="90" t="s">
        <v>385</v>
      </c>
      <c r="F21380" s="90">
        <v>50</v>
      </c>
      <c r="G21380" s="90" t="s">
        <v>353</v>
      </c>
      <c r="H21380" s="90" t="s">
        <v>354</v>
      </c>
      <c r="I21380" s="90" t="s">
        <v>386</v>
      </c>
      <c r="J21380" s="90" t="s">
        <v>296</v>
      </c>
      <c r="K21380" s="90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 x14ac:dyDescent="0.35">
      <c r="B21381" s="90">
        <v>61813</v>
      </c>
      <c r="C21381" s="90" t="s">
        <v>98</v>
      </c>
      <c r="D21381" s="90" t="s">
        <v>384</v>
      </c>
      <c r="E21381" s="90" t="s">
        <v>385</v>
      </c>
      <c r="F21381" s="90">
        <v>60</v>
      </c>
      <c r="G21381" s="90" t="s">
        <v>353</v>
      </c>
      <c r="H21381" s="90" t="s">
        <v>354</v>
      </c>
      <c r="I21381" s="90" t="s">
        <v>386</v>
      </c>
      <c r="J21381" s="90" t="s">
        <v>296</v>
      </c>
      <c r="K21381" s="90" t="b">
        <f t="shared" si="334"/>
        <v>1</v>
      </c>
    </row>
    <row r="21382" spans="2:11" ht="14.65" customHeight="1" x14ac:dyDescent="0.35">
      <c r="B21382" s="90">
        <v>61814</v>
      </c>
      <c r="C21382" s="90" t="s">
        <v>65</v>
      </c>
      <c r="D21382" s="90" t="s">
        <v>384</v>
      </c>
      <c r="E21382" s="90" t="s">
        <v>385</v>
      </c>
      <c r="F21382" s="90">
        <v>4.5</v>
      </c>
      <c r="G21382" s="90" t="s">
        <v>353</v>
      </c>
      <c r="H21382" s="90" t="s">
        <v>354</v>
      </c>
      <c r="I21382" s="90" t="s">
        <v>386</v>
      </c>
      <c r="J21382" s="90" t="s">
        <v>296</v>
      </c>
      <c r="K21382" s="90" t="b">
        <f t="shared" si="334"/>
        <v>1</v>
      </c>
    </row>
    <row r="21383" spans="2:11" ht="14.65" customHeight="1" x14ac:dyDescent="0.35">
      <c r="B21383" s="90">
        <v>61815</v>
      </c>
      <c r="C21383" s="90" t="s">
        <v>65</v>
      </c>
      <c r="D21383" s="90" t="s">
        <v>384</v>
      </c>
      <c r="E21383" s="90" t="s">
        <v>385</v>
      </c>
      <c r="F21383" s="90">
        <v>0.5</v>
      </c>
      <c r="G21383" s="90" t="s">
        <v>353</v>
      </c>
      <c r="H21383" s="90" t="s">
        <v>354</v>
      </c>
      <c r="I21383" s="90" t="s">
        <v>386</v>
      </c>
      <c r="J21383" s="90" t="s">
        <v>296</v>
      </c>
      <c r="K21383" s="90" t="b">
        <f t="shared" si="334"/>
        <v>1</v>
      </c>
    </row>
    <row r="21384" spans="2:11" ht="14.65" customHeight="1" x14ac:dyDescent="0.35">
      <c r="B21384" s="90">
        <v>61815</v>
      </c>
      <c r="C21384" s="90" t="s">
        <v>65</v>
      </c>
      <c r="D21384" s="90" t="s">
        <v>384</v>
      </c>
      <c r="E21384" s="90" t="s">
        <v>385</v>
      </c>
      <c r="F21384" s="90">
        <v>0.5</v>
      </c>
      <c r="G21384" s="90" t="s">
        <v>353</v>
      </c>
      <c r="H21384" s="90" t="s">
        <v>354</v>
      </c>
      <c r="I21384" s="90" t="s">
        <v>386</v>
      </c>
      <c r="J21384" s="90" t="s">
        <v>296</v>
      </c>
      <c r="K21384" s="90" t="b">
        <f t="shared" si="334"/>
        <v>1</v>
      </c>
    </row>
    <row r="21385" spans="2:11" ht="14.65" customHeight="1" x14ac:dyDescent="0.35">
      <c r="B21385" s="90">
        <v>61815</v>
      </c>
      <c r="C21385" s="90" t="s">
        <v>65</v>
      </c>
      <c r="D21385" s="90" t="s">
        <v>384</v>
      </c>
      <c r="E21385" s="90" t="s">
        <v>385</v>
      </c>
      <c r="F21385" s="90">
        <v>0.5</v>
      </c>
      <c r="G21385" s="90" t="s">
        <v>353</v>
      </c>
      <c r="H21385" s="90" t="s">
        <v>354</v>
      </c>
      <c r="I21385" s="90" t="s">
        <v>386</v>
      </c>
      <c r="J21385" s="90" t="s">
        <v>296</v>
      </c>
      <c r="K21385" s="90" t="b">
        <f t="shared" si="334"/>
        <v>1</v>
      </c>
    </row>
    <row r="21386" spans="2:11" ht="14.65" customHeight="1" x14ac:dyDescent="0.35">
      <c r="B21386" s="90">
        <v>61815</v>
      </c>
      <c r="C21386" s="90" t="s">
        <v>65</v>
      </c>
      <c r="D21386" s="90" t="s">
        <v>384</v>
      </c>
      <c r="E21386" s="90" t="s">
        <v>385</v>
      </c>
      <c r="F21386" s="90">
        <v>0.5</v>
      </c>
      <c r="G21386" s="90" t="s">
        <v>353</v>
      </c>
      <c r="H21386" s="90" t="s">
        <v>354</v>
      </c>
      <c r="I21386" s="90" t="s">
        <v>386</v>
      </c>
      <c r="J21386" s="90" t="s">
        <v>296</v>
      </c>
      <c r="K21386" s="90" t="b">
        <f t="shared" si="334"/>
        <v>1</v>
      </c>
    </row>
    <row r="21387" spans="2:11" ht="14.65" customHeight="1" x14ac:dyDescent="0.35">
      <c r="B21387" s="90">
        <v>61815</v>
      </c>
      <c r="C21387" s="90" t="s">
        <v>65</v>
      </c>
      <c r="D21387" s="90" t="s">
        <v>384</v>
      </c>
      <c r="E21387" s="90" t="s">
        <v>385</v>
      </c>
      <c r="F21387" s="90">
        <v>0.5</v>
      </c>
      <c r="G21387" s="90" t="s">
        <v>353</v>
      </c>
      <c r="H21387" s="90" t="s">
        <v>354</v>
      </c>
      <c r="I21387" s="90" t="s">
        <v>386</v>
      </c>
      <c r="J21387" s="90" t="s">
        <v>296</v>
      </c>
      <c r="K21387" s="90" t="b">
        <f t="shared" si="334"/>
        <v>1</v>
      </c>
    </row>
    <row r="21388" spans="2:11" ht="14.65" customHeight="1" x14ac:dyDescent="0.35">
      <c r="B21388" s="90">
        <v>61816</v>
      </c>
      <c r="C21388" s="90" t="s">
        <v>140</v>
      </c>
      <c r="D21388" s="90" t="s">
        <v>384</v>
      </c>
      <c r="E21388" s="90" t="s">
        <v>385</v>
      </c>
      <c r="F21388" s="90">
        <v>1.2</v>
      </c>
      <c r="G21388" s="90" t="s">
        <v>353</v>
      </c>
      <c r="H21388" s="90" t="s">
        <v>379</v>
      </c>
      <c r="I21388" s="90" t="s">
        <v>386</v>
      </c>
      <c r="J21388" s="90" t="s">
        <v>296</v>
      </c>
      <c r="K21388" s="90" t="b">
        <f t="shared" si="334"/>
        <v>0</v>
      </c>
    </row>
    <row r="21389" spans="2:11" ht="14.65" customHeight="1" x14ac:dyDescent="0.35">
      <c r="B21389" s="90">
        <v>61817</v>
      </c>
      <c r="C21389" s="90" t="s">
        <v>70</v>
      </c>
      <c r="D21389" s="90" t="s">
        <v>384</v>
      </c>
      <c r="E21389" s="90" t="s">
        <v>385</v>
      </c>
      <c r="F21389" s="90">
        <v>5</v>
      </c>
      <c r="G21389" s="90" t="s">
        <v>353</v>
      </c>
      <c r="H21389" s="90" t="s">
        <v>354</v>
      </c>
      <c r="I21389" s="90" t="s">
        <v>386</v>
      </c>
      <c r="J21389" s="90" t="s">
        <v>296</v>
      </c>
      <c r="K21389" s="90" t="b">
        <f t="shared" si="334"/>
        <v>1</v>
      </c>
    </row>
    <row r="21390" spans="2:11" ht="14.65" customHeight="1" x14ac:dyDescent="0.35">
      <c r="B21390" s="90">
        <v>61818</v>
      </c>
      <c r="C21390" s="90" t="s">
        <v>103</v>
      </c>
      <c r="D21390" s="90" t="s">
        <v>384</v>
      </c>
      <c r="E21390" s="90" t="s">
        <v>385</v>
      </c>
      <c r="F21390" s="90">
        <v>1.9</v>
      </c>
      <c r="G21390" s="90" t="s">
        <v>353</v>
      </c>
      <c r="H21390" s="90" t="s">
        <v>354</v>
      </c>
      <c r="I21390" s="90" t="s">
        <v>386</v>
      </c>
      <c r="J21390" s="90" t="s">
        <v>296</v>
      </c>
      <c r="K21390" s="90" t="b">
        <f t="shared" si="334"/>
        <v>1</v>
      </c>
    </row>
    <row r="21391" spans="2:11" ht="14.65" customHeight="1" x14ac:dyDescent="0.35">
      <c r="B21391" s="90">
        <v>61819</v>
      </c>
      <c r="C21391" s="90" t="s">
        <v>110</v>
      </c>
      <c r="D21391" s="90" t="s">
        <v>384</v>
      </c>
      <c r="E21391" s="90" t="s">
        <v>385</v>
      </c>
      <c r="F21391" s="90">
        <v>1</v>
      </c>
      <c r="G21391" s="90" t="s">
        <v>353</v>
      </c>
      <c r="H21391" s="90" t="s">
        <v>379</v>
      </c>
      <c r="I21391" s="90" t="s">
        <v>386</v>
      </c>
      <c r="J21391" s="90" t="s">
        <v>296</v>
      </c>
      <c r="K21391" s="90" t="b">
        <f t="shared" si="334"/>
        <v>0</v>
      </c>
    </row>
    <row r="21392" spans="2:11" ht="14.65" customHeight="1" x14ac:dyDescent="0.35">
      <c r="B21392" s="90">
        <v>61820</v>
      </c>
      <c r="C21392" s="90" t="s">
        <v>29</v>
      </c>
      <c r="D21392" s="90" t="s">
        <v>430</v>
      </c>
      <c r="E21392" s="90" t="s">
        <v>431</v>
      </c>
      <c r="F21392" s="90">
        <v>0.3</v>
      </c>
      <c r="G21392" s="90" t="s">
        <v>353</v>
      </c>
      <c r="H21392" s="90" t="s">
        <v>379</v>
      </c>
      <c r="I21392" s="90" t="s">
        <v>367</v>
      </c>
      <c r="J21392" s="90" t="s">
        <v>336</v>
      </c>
      <c r="K21392" s="90" t="b">
        <f t="shared" si="334"/>
        <v>0</v>
      </c>
    </row>
    <row r="21393" spans="2:11" ht="14.65" customHeight="1" x14ac:dyDescent="0.35">
      <c r="B21393" s="90">
        <v>61820</v>
      </c>
      <c r="C21393" s="90" t="s">
        <v>29</v>
      </c>
      <c r="D21393" s="90" t="s">
        <v>384</v>
      </c>
      <c r="E21393" s="90" t="s">
        <v>385</v>
      </c>
      <c r="F21393" s="90">
        <v>0.8</v>
      </c>
      <c r="G21393" s="90" t="s">
        <v>353</v>
      </c>
      <c r="H21393" s="90" t="s">
        <v>379</v>
      </c>
      <c r="I21393" s="90" t="s">
        <v>386</v>
      </c>
      <c r="J21393" s="90" t="s">
        <v>296</v>
      </c>
      <c r="K21393" s="90" t="b">
        <f t="shared" si="334"/>
        <v>0</v>
      </c>
    </row>
    <row r="21394" spans="2:11" ht="14.65" customHeight="1" x14ac:dyDescent="0.35">
      <c r="B21394" s="90">
        <v>61821</v>
      </c>
      <c r="C21394" s="90" t="s">
        <v>35</v>
      </c>
      <c r="D21394" s="90" t="s">
        <v>384</v>
      </c>
      <c r="E21394" s="90" t="s">
        <v>385</v>
      </c>
      <c r="F21394" s="90">
        <v>1.4</v>
      </c>
      <c r="G21394" s="90" t="s">
        <v>353</v>
      </c>
      <c r="H21394" s="90" t="s">
        <v>379</v>
      </c>
      <c r="I21394" s="90" t="s">
        <v>386</v>
      </c>
      <c r="J21394" s="90" t="s">
        <v>296</v>
      </c>
      <c r="K21394" s="90" t="b">
        <f t="shared" si="334"/>
        <v>0</v>
      </c>
    </row>
    <row r="21395" spans="2:11" ht="14.65" customHeight="1" x14ac:dyDescent="0.35">
      <c r="B21395" s="90">
        <v>61822</v>
      </c>
      <c r="C21395" s="90" t="s">
        <v>90</v>
      </c>
      <c r="D21395" s="90" t="s">
        <v>351</v>
      </c>
      <c r="E21395" s="90" t="s">
        <v>352</v>
      </c>
      <c r="F21395" s="90">
        <v>2</v>
      </c>
      <c r="G21395" s="90" t="s">
        <v>353</v>
      </c>
      <c r="H21395" s="90" t="s">
        <v>406</v>
      </c>
      <c r="I21395" s="90" t="s">
        <v>355</v>
      </c>
      <c r="J21395" s="90" t="s">
        <v>324</v>
      </c>
      <c r="K21395" s="90" t="b">
        <f t="shared" si="334"/>
        <v>0</v>
      </c>
    </row>
    <row r="21396" spans="2:11" ht="14.65" customHeight="1" x14ac:dyDescent="0.35">
      <c r="B21396" s="90">
        <v>61822</v>
      </c>
      <c r="C21396" s="90" t="s">
        <v>90</v>
      </c>
      <c r="D21396" s="90" t="s">
        <v>351</v>
      </c>
      <c r="E21396" s="90" t="s">
        <v>352</v>
      </c>
      <c r="F21396" s="90">
        <v>2</v>
      </c>
      <c r="G21396" s="90" t="s">
        <v>353</v>
      </c>
      <c r="H21396" s="90" t="s">
        <v>406</v>
      </c>
      <c r="I21396" s="90" t="s">
        <v>355</v>
      </c>
      <c r="J21396" s="90" t="s">
        <v>324</v>
      </c>
      <c r="K21396" s="90" t="b">
        <f t="shared" si="334"/>
        <v>0</v>
      </c>
    </row>
    <row r="21397" spans="2:11" ht="14.65" customHeight="1" x14ac:dyDescent="0.35">
      <c r="B21397" s="90">
        <v>61822</v>
      </c>
      <c r="C21397" s="90" t="s">
        <v>90</v>
      </c>
      <c r="D21397" s="90" t="s">
        <v>351</v>
      </c>
      <c r="E21397" s="90" t="s">
        <v>352</v>
      </c>
      <c r="F21397" s="90">
        <v>2</v>
      </c>
      <c r="G21397" s="90" t="s">
        <v>353</v>
      </c>
      <c r="H21397" s="90" t="s">
        <v>406</v>
      </c>
      <c r="I21397" s="90" t="s">
        <v>355</v>
      </c>
      <c r="J21397" s="90" t="s">
        <v>324</v>
      </c>
      <c r="K21397" s="90" t="b">
        <f t="shared" si="334"/>
        <v>0</v>
      </c>
    </row>
    <row r="21398" spans="2:11" ht="14.65" customHeight="1" x14ac:dyDescent="0.35">
      <c r="B21398" s="90">
        <v>61822</v>
      </c>
      <c r="C21398" s="90" t="s">
        <v>90</v>
      </c>
      <c r="D21398" s="90" t="s">
        <v>372</v>
      </c>
      <c r="E21398" s="90" t="s">
        <v>373</v>
      </c>
      <c r="F21398" s="90">
        <v>4.4000000000000004</v>
      </c>
      <c r="G21398" s="90" t="s">
        <v>371</v>
      </c>
      <c r="H21398" s="90" t="s">
        <v>406</v>
      </c>
      <c r="I21398" s="90" t="s">
        <v>367</v>
      </c>
      <c r="J21398" s="90" t="s">
        <v>325</v>
      </c>
      <c r="K21398" s="90" t="b">
        <f t="shared" si="334"/>
        <v>0</v>
      </c>
    </row>
    <row r="21399" spans="2:11" ht="14.65" customHeight="1" x14ac:dyDescent="0.35">
      <c r="B21399" s="90">
        <v>61822</v>
      </c>
      <c r="C21399" s="90" t="s">
        <v>90</v>
      </c>
      <c r="D21399" s="90" t="s">
        <v>384</v>
      </c>
      <c r="E21399" s="90" t="s">
        <v>385</v>
      </c>
      <c r="F21399" s="90">
        <v>0.2</v>
      </c>
      <c r="G21399" s="90" t="s">
        <v>353</v>
      </c>
      <c r="H21399" s="90" t="s">
        <v>406</v>
      </c>
      <c r="I21399" s="90" t="s">
        <v>386</v>
      </c>
      <c r="J21399" s="90" t="s">
        <v>296</v>
      </c>
      <c r="K21399" s="90" t="b">
        <f t="shared" si="334"/>
        <v>0</v>
      </c>
    </row>
    <row r="21400" spans="2:11" ht="14.65" customHeight="1" x14ac:dyDescent="0.35">
      <c r="B21400" s="90">
        <v>61824</v>
      </c>
      <c r="C21400" s="90" t="s">
        <v>24</v>
      </c>
      <c r="D21400" s="90" t="s">
        <v>384</v>
      </c>
      <c r="E21400" s="90" t="s">
        <v>385</v>
      </c>
      <c r="F21400" s="90">
        <v>3</v>
      </c>
      <c r="G21400" s="90" t="s">
        <v>353</v>
      </c>
      <c r="H21400" s="90" t="s">
        <v>354</v>
      </c>
      <c r="I21400" s="90" t="s">
        <v>386</v>
      </c>
      <c r="J21400" s="90" t="s">
        <v>296</v>
      </c>
      <c r="K21400" s="90" t="b">
        <f t="shared" si="334"/>
        <v>1</v>
      </c>
    </row>
    <row r="21401" spans="2:11" ht="14.65" customHeight="1" x14ac:dyDescent="0.35">
      <c r="B21401" s="90">
        <v>61825</v>
      </c>
      <c r="C21401" s="90" t="s">
        <v>84</v>
      </c>
      <c r="D21401" s="90" t="s">
        <v>384</v>
      </c>
      <c r="E21401" s="90" t="s">
        <v>385</v>
      </c>
      <c r="F21401" s="90">
        <v>1.4</v>
      </c>
      <c r="G21401" s="90" t="s">
        <v>353</v>
      </c>
      <c r="H21401" s="90" t="s">
        <v>354</v>
      </c>
      <c r="I21401" s="90" t="s">
        <v>386</v>
      </c>
      <c r="J21401" s="90" t="s">
        <v>296</v>
      </c>
      <c r="K21401" s="90" t="b">
        <f t="shared" si="334"/>
        <v>1</v>
      </c>
    </row>
    <row r="21402" spans="2:11" ht="14.65" customHeight="1" x14ac:dyDescent="0.35">
      <c r="B21402" s="90">
        <v>61826</v>
      </c>
      <c r="C21402" s="90" t="s">
        <v>76</v>
      </c>
      <c r="D21402" s="90" t="s">
        <v>384</v>
      </c>
      <c r="E21402" s="90" t="s">
        <v>385</v>
      </c>
      <c r="F21402" s="90">
        <v>4.5</v>
      </c>
      <c r="G21402" s="90" t="s">
        <v>353</v>
      </c>
      <c r="H21402" s="90" t="s">
        <v>363</v>
      </c>
      <c r="I21402" s="90" t="s">
        <v>386</v>
      </c>
      <c r="J21402" s="90" t="s">
        <v>296</v>
      </c>
      <c r="K21402" s="90" t="b">
        <f t="shared" si="334"/>
        <v>1</v>
      </c>
    </row>
    <row r="21403" spans="2:11" ht="14.65" customHeight="1" x14ac:dyDescent="0.35">
      <c r="B21403" s="90">
        <v>61827</v>
      </c>
      <c r="C21403" s="90" t="s">
        <v>108</v>
      </c>
      <c r="D21403" s="90" t="s">
        <v>384</v>
      </c>
      <c r="E21403" s="90" t="s">
        <v>385</v>
      </c>
      <c r="F21403" s="90">
        <v>2.2000000000000002</v>
      </c>
      <c r="G21403" s="90" t="s">
        <v>353</v>
      </c>
      <c r="H21403" s="90" t="s">
        <v>354</v>
      </c>
      <c r="I21403" s="90" t="s">
        <v>386</v>
      </c>
      <c r="J21403" s="90" t="s">
        <v>296</v>
      </c>
      <c r="K21403" s="90" t="b">
        <f t="shared" si="334"/>
        <v>1</v>
      </c>
    </row>
    <row r="21404" spans="2:11" ht="14.65" customHeight="1" x14ac:dyDescent="0.35">
      <c r="B21404" s="90">
        <v>61828</v>
      </c>
      <c r="C21404" s="90" t="s">
        <v>108</v>
      </c>
      <c r="D21404" s="90" t="s">
        <v>384</v>
      </c>
      <c r="E21404" s="90" t="s">
        <v>385</v>
      </c>
      <c r="F21404" s="90">
        <v>2.2000000000000002</v>
      </c>
      <c r="G21404" s="90" t="s">
        <v>353</v>
      </c>
      <c r="H21404" s="90" t="s">
        <v>354</v>
      </c>
      <c r="I21404" s="90" t="s">
        <v>386</v>
      </c>
      <c r="J21404" s="90" t="s">
        <v>296</v>
      </c>
      <c r="K21404" s="90" t="b">
        <f t="shared" si="334"/>
        <v>1</v>
      </c>
    </row>
    <row r="21405" spans="2:11" ht="14.65" customHeight="1" x14ac:dyDescent="0.35">
      <c r="B21405" s="90">
        <v>61829</v>
      </c>
      <c r="C21405" s="90" t="s">
        <v>108</v>
      </c>
      <c r="D21405" s="90" t="s">
        <v>384</v>
      </c>
      <c r="E21405" s="90" t="s">
        <v>385</v>
      </c>
      <c r="F21405" s="90">
        <v>2.2000000000000002</v>
      </c>
      <c r="G21405" s="90" t="s">
        <v>353</v>
      </c>
      <c r="H21405" s="90" t="s">
        <v>354</v>
      </c>
      <c r="I21405" s="90" t="s">
        <v>386</v>
      </c>
      <c r="J21405" s="90" t="s">
        <v>296</v>
      </c>
      <c r="K21405" s="90" t="b">
        <f t="shared" si="334"/>
        <v>1</v>
      </c>
    </row>
    <row r="21406" spans="2:11" ht="14.65" customHeight="1" x14ac:dyDescent="0.35">
      <c r="B21406" s="90">
        <v>61830</v>
      </c>
      <c r="C21406" s="90" t="s">
        <v>108</v>
      </c>
      <c r="D21406" s="90" t="s">
        <v>384</v>
      </c>
      <c r="E21406" s="90" t="s">
        <v>385</v>
      </c>
      <c r="F21406" s="90">
        <v>2.2000000000000002</v>
      </c>
      <c r="G21406" s="90" t="s">
        <v>353</v>
      </c>
      <c r="H21406" s="90" t="s">
        <v>354</v>
      </c>
      <c r="I21406" s="90" t="s">
        <v>386</v>
      </c>
      <c r="J21406" s="90" t="s">
        <v>296</v>
      </c>
      <c r="K21406" s="90" t="b">
        <f t="shared" si="334"/>
        <v>1</v>
      </c>
    </row>
    <row r="21407" spans="2:11" ht="14.65" customHeight="1" x14ac:dyDescent="0.35">
      <c r="B21407" s="90">
        <v>61831</v>
      </c>
      <c r="C21407" s="90" t="s">
        <v>108</v>
      </c>
      <c r="D21407" s="90" t="s">
        <v>384</v>
      </c>
      <c r="E21407" s="90" t="s">
        <v>385</v>
      </c>
      <c r="F21407" s="90">
        <v>2.2000000000000002</v>
      </c>
      <c r="G21407" s="90" t="s">
        <v>353</v>
      </c>
      <c r="H21407" s="90" t="s">
        <v>354</v>
      </c>
      <c r="I21407" s="90" t="s">
        <v>386</v>
      </c>
      <c r="J21407" s="90" t="s">
        <v>296</v>
      </c>
      <c r="K21407" s="90" t="b">
        <f t="shared" si="334"/>
        <v>1</v>
      </c>
    </row>
    <row r="21408" spans="2:11" ht="14.65" customHeight="1" x14ac:dyDescent="0.35">
      <c r="B21408" s="90">
        <v>61832</v>
      </c>
      <c r="C21408" s="90" t="s">
        <v>108</v>
      </c>
      <c r="D21408" s="90" t="s">
        <v>384</v>
      </c>
      <c r="E21408" s="90" t="s">
        <v>385</v>
      </c>
      <c r="F21408" s="90">
        <v>2.2000000000000002</v>
      </c>
      <c r="G21408" s="90" t="s">
        <v>353</v>
      </c>
      <c r="H21408" s="90" t="s">
        <v>354</v>
      </c>
      <c r="I21408" s="90" t="s">
        <v>386</v>
      </c>
      <c r="J21408" s="90" t="s">
        <v>296</v>
      </c>
      <c r="K21408" s="90" t="b">
        <f t="shared" si="334"/>
        <v>1</v>
      </c>
    </row>
    <row r="21409" spans="2:11" ht="14.65" customHeight="1" x14ac:dyDescent="0.35">
      <c r="B21409" s="90">
        <v>61833</v>
      </c>
      <c r="C21409" s="90" t="s">
        <v>116</v>
      </c>
      <c r="D21409" s="90" t="s">
        <v>384</v>
      </c>
      <c r="E21409" s="90" t="s">
        <v>385</v>
      </c>
      <c r="F21409" s="90">
        <v>5</v>
      </c>
      <c r="G21409" s="90" t="s">
        <v>353</v>
      </c>
      <c r="H21409" s="90" t="s">
        <v>354</v>
      </c>
      <c r="I21409" s="90" t="s">
        <v>386</v>
      </c>
      <c r="J21409" s="90" t="s">
        <v>296</v>
      </c>
      <c r="K21409" s="90" t="b">
        <f t="shared" si="334"/>
        <v>1</v>
      </c>
    </row>
    <row r="21410" spans="2:11" ht="14.65" customHeight="1" x14ac:dyDescent="0.35">
      <c r="B21410" s="90">
        <v>61834</v>
      </c>
      <c r="C21410" s="90" t="s">
        <v>24</v>
      </c>
      <c r="D21410" s="90" t="s">
        <v>384</v>
      </c>
      <c r="E21410" s="90" t="s">
        <v>385</v>
      </c>
      <c r="F21410" s="90">
        <v>0.9</v>
      </c>
      <c r="G21410" s="90" t="s">
        <v>353</v>
      </c>
      <c r="H21410" s="90" t="s">
        <v>363</v>
      </c>
      <c r="I21410" s="90" t="s">
        <v>386</v>
      </c>
      <c r="J21410" s="90" t="s">
        <v>296</v>
      </c>
      <c r="K21410" s="90" t="b">
        <f t="shared" si="334"/>
        <v>1</v>
      </c>
    </row>
    <row r="21411" spans="2:11" ht="14.65" customHeight="1" x14ac:dyDescent="0.35">
      <c r="B21411" s="90">
        <v>61835</v>
      </c>
      <c r="C21411" s="90" t="s">
        <v>108</v>
      </c>
      <c r="D21411" s="90" t="s">
        <v>384</v>
      </c>
      <c r="E21411" s="90" t="s">
        <v>385</v>
      </c>
      <c r="F21411" s="90">
        <v>2.2000000000000002</v>
      </c>
      <c r="G21411" s="90" t="s">
        <v>353</v>
      </c>
      <c r="H21411" s="90" t="s">
        <v>354</v>
      </c>
      <c r="I21411" s="90" t="s">
        <v>386</v>
      </c>
      <c r="J21411" s="90" t="s">
        <v>296</v>
      </c>
      <c r="K21411" s="90" t="b">
        <f t="shared" si="334"/>
        <v>1</v>
      </c>
    </row>
    <row r="21412" spans="2:11" ht="14.65" customHeight="1" x14ac:dyDescent="0.35">
      <c r="B21412" s="90">
        <v>61836</v>
      </c>
      <c r="C21412" s="90" t="s">
        <v>106</v>
      </c>
      <c r="D21412" s="90" t="s">
        <v>358</v>
      </c>
      <c r="E21412" s="90" t="s">
        <v>359</v>
      </c>
      <c r="F21412" s="90">
        <v>130</v>
      </c>
      <c r="G21412" s="90" t="s">
        <v>353</v>
      </c>
      <c r="H21412" s="90" t="s">
        <v>354</v>
      </c>
      <c r="I21412" s="90" t="s">
        <v>360</v>
      </c>
      <c r="J21412" s="90" t="s">
        <v>300</v>
      </c>
      <c r="K21412" s="90" t="b">
        <f t="shared" si="334"/>
        <v>1</v>
      </c>
    </row>
    <row r="21413" spans="2:11" ht="14.65" customHeight="1" x14ac:dyDescent="0.35">
      <c r="B21413" s="90">
        <v>61838</v>
      </c>
      <c r="C21413" s="90" t="s">
        <v>103</v>
      </c>
      <c r="D21413" s="90" t="s">
        <v>365</v>
      </c>
      <c r="E21413" s="90" t="s">
        <v>366</v>
      </c>
      <c r="F21413" s="90">
        <v>0.5</v>
      </c>
      <c r="G21413" s="90" t="s">
        <v>371</v>
      </c>
      <c r="H21413" s="90" t="s">
        <v>406</v>
      </c>
      <c r="I21413" s="90" t="s">
        <v>367</v>
      </c>
      <c r="J21413" s="90" t="s">
        <v>325</v>
      </c>
      <c r="K21413" s="90" t="b">
        <f t="shared" si="334"/>
        <v>0</v>
      </c>
    </row>
    <row r="21414" spans="2:11" ht="14.65" customHeight="1" x14ac:dyDescent="0.35">
      <c r="B21414" s="90">
        <v>61838</v>
      </c>
      <c r="C21414" s="90" t="s">
        <v>103</v>
      </c>
      <c r="D21414" s="90" t="s">
        <v>365</v>
      </c>
      <c r="E21414" s="90" t="s">
        <v>366</v>
      </c>
      <c r="F21414" s="90">
        <v>0.5</v>
      </c>
      <c r="G21414" s="90" t="s">
        <v>371</v>
      </c>
      <c r="H21414" s="90" t="s">
        <v>406</v>
      </c>
      <c r="I21414" s="90" t="s">
        <v>367</v>
      </c>
      <c r="J21414" s="90" t="s">
        <v>325</v>
      </c>
      <c r="K21414" s="90" t="b">
        <f t="shared" si="334"/>
        <v>0</v>
      </c>
    </row>
    <row r="21415" spans="2:11" ht="14.65" customHeight="1" x14ac:dyDescent="0.35">
      <c r="B21415" s="90">
        <v>61839</v>
      </c>
      <c r="C21415" s="90" t="s">
        <v>21</v>
      </c>
      <c r="D21415" s="90" t="s">
        <v>384</v>
      </c>
      <c r="E21415" s="90" t="s">
        <v>385</v>
      </c>
      <c r="F21415" s="90">
        <v>1</v>
      </c>
      <c r="G21415" s="90" t="s">
        <v>353</v>
      </c>
      <c r="H21415" s="90" t="s">
        <v>354</v>
      </c>
      <c r="I21415" s="90" t="s">
        <v>386</v>
      </c>
      <c r="J21415" s="90" t="s">
        <v>296</v>
      </c>
      <c r="K21415" s="90" t="b">
        <f t="shared" si="334"/>
        <v>1</v>
      </c>
    </row>
    <row r="21416" spans="2:11" ht="14.65" customHeight="1" x14ac:dyDescent="0.35">
      <c r="B21416" s="90">
        <v>61840</v>
      </c>
      <c r="C21416" s="90" t="s">
        <v>113</v>
      </c>
      <c r="D21416" s="90" t="s">
        <v>384</v>
      </c>
      <c r="E21416" s="90" t="s">
        <v>385</v>
      </c>
      <c r="F21416" s="90">
        <v>10</v>
      </c>
      <c r="G21416" s="90" t="s">
        <v>353</v>
      </c>
      <c r="H21416" s="90" t="s">
        <v>354</v>
      </c>
      <c r="I21416" s="90" t="s">
        <v>386</v>
      </c>
      <c r="J21416" s="90" t="s">
        <v>296</v>
      </c>
      <c r="K21416" s="90" t="b">
        <f t="shared" si="334"/>
        <v>1</v>
      </c>
    </row>
    <row r="21417" spans="2:11" ht="14.65" customHeight="1" x14ac:dyDescent="0.35">
      <c r="B21417" s="90">
        <v>61842</v>
      </c>
      <c r="C21417" s="90" t="s">
        <v>98</v>
      </c>
      <c r="D21417" s="90" t="s">
        <v>384</v>
      </c>
      <c r="E21417" s="90" t="s">
        <v>385</v>
      </c>
      <c r="F21417" s="90">
        <v>4.8</v>
      </c>
      <c r="G21417" s="90" t="s">
        <v>353</v>
      </c>
      <c r="H21417" s="90" t="s">
        <v>354</v>
      </c>
      <c r="I21417" s="90" t="s">
        <v>386</v>
      </c>
      <c r="J21417" s="90" t="s">
        <v>296</v>
      </c>
      <c r="K21417" s="90" t="b">
        <f t="shared" si="334"/>
        <v>1</v>
      </c>
    </row>
    <row r="21418" spans="2:11" ht="14.65" customHeight="1" x14ac:dyDescent="0.35">
      <c r="B21418" s="90">
        <v>61843</v>
      </c>
      <c r="C21418" s="90" t="s">
        <v>24</v>
      </c>
      <c r="D21418" s="90" t="s">
        <v>384</v>
      </c>
      <c r="E21418" s="90" t="s">
        <v>385</v>
      </c>
      <c r="F21418" s="90">
        <v>1</v>
      </c>
      <c r="G21418" s="90" t="s">
        <v>353</v>
      </c>
      <c r="H21418" s="90" t="s">
        <v>354</v>
      </c>
      <c r="I21418" s="90" t="s">
        <v>386</v>
      </c>
      <c r="J21418" s="90" t="s">
        <v>296</v>
      </c>
      <c r="K21418" s="90" t="b">
        <f t="shared" si="334"/>
        <v>1</v>
      </c>
    </row>
    <row r="21419" spans="2:11" ht="14.65" customHeight="1" x14ac:dyDescent="0.35">
      <c r="B21419" s="90">
        <v>61846</v>
      </c>
      <c r="C21419" s="90" t="s">
        <v>24</v>
      </c>
      <c r="D21419" s="90" t="s">
        <v>420</v>
      </c>
      <c r="E21419" s="90" t="s">
        <v>431</v>
      </c>
      <c r="F21419" s="90">
        <v>2.8</v>
      </c>
      <c r="G21419" s="90" t="s">
        <v>371</v>
      </c>
      <c r="H21419" s="90" t="s">
        <v>380</v>
      </c>
      <c r="I21419" s="90" t="s">
        <v>421</v>
      </c>
      <c r="J21419" s="90" t="s">
        <v>322</v>
      </c>
      <c r="K21419" s="90" t="b">
        <f t="shared" si="334"/>
        <v>1</v>
      </c>
    </row>
    <row r="21420" spans="2:11" ht="14.65" customHeight="1" x14ac:dyDescent="0.35">
      <c r="B21420" s="90">
        <v>61847</v>
      </c>
      <c r="C21420" s="90" t="s">
        <v>95</v>
      </c>
      <c r="D21420" s="90" t="s">
        <v>384</v>
      </c>
      <c r="E21420" s="90" t="s">
        <v>385</v>
      </c>
      <c r="F21420" s="90">
        <v>2</v>
      </c>
      <c r="G21420" s="90" t="s">
        <v>353</v>
      </c>
      <c r="H21420" s="90" t="s">
        <v>354</v>
      </c>
      <c r="I21420" s="90" t="s">
        <v>386</v>
      </c>
      <c r="J21420" s="90" t="s">
        <v>296</v>
      </c>
      <c r="K21420" s="90" t="b">
        <f t="shared" si="334"/>
        <v>1</v>
      </c>
    </row>
    <row r="21421" spans="2:11" ht="14.65" customHeight="1" x14ac:dyDescent="0.35">
      <c r="B21421" s="90">
        <v>61848</v>
      </c>
      <c r="C21421" s="90" t="s">
        <v>125</v>
      </c>
      <c r="D21421" s="90" t="s">
        <v>358</v>
      </c>
      <c r="E21421" s="90" t="s">
        <v>359</v>
      </c>
      <c r="F21421" s="90">
        <v>3</v>
      </c>
      <c r="G21421" s="90" t="s">
        <v>353</v>
      </c>
      <c r="H21421" s="90" t="s">
        <v>419</v>
      </c>
      <c r="I21421" s="90" t="s">
        <v>360</v>
      </c>
      <c r="J21421" s="90" t="s">
        <v>300</v>
      </c>
      <c r="K21421" s="90" t="b">
        <f t="shared" si="334"/>
        <v>0</v>
      </c>
    </row>
    <row r="21422" spans="2:11" ht="14.65" customHeight="1" x14ac:dyDescent="0.35">
      <c r="B21422" s="90">
        <v>61849</v>
      </c>
      <c r="C21422" s="90" t="s">
        <v>133</v>
      </c>
      <c r="D21422" s="90" t="s">
        <v>384</v>
      </c>
      <c r="E21422" s="90" t="s">
        <v>385</v>
      </c>
      <c r="F21422" s="90">
        <v>6</v>
      </c>
      <c r="G21422" s="90" t="s">
        <v>353</v>
      </c>
      <c r="H21422" s="90" t="s">
        <v>354</v>
      </c>
      <c r="I21422" s="90" t="s">
        <v>386</v>
      </c>
      <c r="J21422" s="90" t="s">
        <v>296</v>
      </c>
      <c r="K21422" s="90" t="b">
        <f t="shared" si="334"/>
        <v>1</v>
      </c>
    </row>
    <row r="21423" spans="2:11" ht="14.65" customHeight="1" x14ac:dyDescent="0.35">
      <c r="B21423" s="90">
        <v>61850</v>
      </c>
      <c r="C21423" s="90" t="s">
        <v>49</v>
      </c>
      <c r="D21423" s="90" t="s">
        <v>351</v>
      </c>
      <c r="E21423" s="90" t="s">
        <v>352</v>
      </c>
      <c r="F21423" s="90">
        <v>1.8</v>
      </c>
      <c r="G21423" s="90" t="s">
        <v>353</v>
      </c>
      <c r="H21423" s="90" t="s">
        <v>354</v>
      </c>
      <c r="I21423" s="90" t="s">
        <v>355</v>
      </c>
      <c r="J21423" s="90" t="s">
        <v>324</v>
      </c>
      <c r="K21423" s="90" t="b">
        <f t="shared" si="334"/>
        <v>1</v>
      </c>
    </row>
    <row r="21424" spans="2:11" ht="14.65" customHeight="1" x14ac:dyDescent="0.35">
      <c r="B21424" s="90">
        <v>61850</v>
      </c>
      <c r="C21424" s="90" t="s">
        <v>49</v>
      </c>
      <c r="D21424" s="90" t="s">
        <v>351</v>
      </c>
      <c r="E21424" s="90" t="s">
        <v>352</v>
      </c>
      <c r="F21424" s="90">
        <v>1.8</v>
      </c>
      <c r="G21424" s="90" t="s">
        <v>353</v>
      </c>
      <c r="H21424" s="90" t="s">
        <v>354</v>
      </c>
      <c r="I21424" s="90" t="s">
        <v>355</v>
      </c>
      <c r="J21424" s="90" t="s">
        <v>324</v>
      </c>
      <c r="K21424" s="90" t="b">
        <f t="shared" si="334"/>
        <v>1</v>
      </c>
    </row>
    <row r="21425" spans="2:11" ht="14.65" customHeight="1" x14ac:dyDescent="0.35">
      <c r="B21425" s="90">
        <v>61850</v>
      </c>
      <c r="C21425" s="90" t="s">
        <v>49</v>
      </c>
      <c r="D21425" s="90" t="s">
        <v>351</v>
      </c>
      <c r="E21425" s="90" t="s">
        <v>352</v>
      </c>
      <c r="F21425" s="90">
        <v>1.8</v>
      </c>
      <c r="G21425" s="90" t="s">
        <v>353</v>
      </c>
      <c r="H21425" s="90" t="s">
        <v>354</v>
      </c>
      <c r="I21425" s="90" t="s">
        <v>355</v>
      </c>
      <c r="J21425" s="90" t="s">
        <v>324</v>
      </c>
      <c r="K21425" s="90" t="b">
        <f t="shared" si="334"/>
        <v>1</v>
      </c>
    </row>
    <row r="21426" spans="2:11" ht="14.65" customHeight="1" x14ac:dyDescent="0.35">
      <c r="B21426" s="90">
        <v>61850</v>
      </c>
      <c r="C21426" s="90" t="s">
        <v>49</v>
      </c>
      <c r="D21426" s="90" t="s">
        <v>351</v>
      </c>
      <c r="E21426" s="90" t="s">
        <v>352</v>
      </c>
      <c r="F21426" s="90">
        <v>1.8</v>
      </c>
      <c r="G21426" s="90" t="s">
        <v>353</v>
      </c>
      <c r="H21426" s="90" t="s">
        <v>354</v>
      </c>
      <c r="I21426" s="90" t="s">
        <v>355</v>
      </c>
      <c r="J21426" s="90" t="s">
        <v>324</v>
      </c>
      <c r="K21426" s="90" t="b">
        <f t="shared" si="334"/>
        <v>1</v>
      </c>
    </row>
    <row r="21427" spans="2:11" ht="14.65" customHeight="1" x14ac:dyDescent="0.35">
      <c r="B21427" s="90">
        <v>61850</v>
      </c>
      <c r="C21427" s="90" t="s">
        <v>49</v>
      </c>
      <c r="D21427" s="90" t="s">
        <v>351</v>
      </c>
      <c r="E21427" s="90" t="s">
        <v>352</v>
      </c>
      <c r="F21427" s="90">
        <v>1.8</v>
      </c>
      <c r="G21427" s="90" t="s">
        <v>353</v>
      </c>
      <c r="H21427" s="90" t="s">
        <v>354</v>
      </c>
      <c r="I21427" s="90" t="s">
        <v>355</v>
      </c>
      <c r="J21427" s="90" t="s">
        <v>324</v>
      </c>
      <c r="K21427" s="90" t="b">
        <f t="shared" si="334"/>
        <v>1</v>
      </c>
    </row>
    <row r="21428" spans="2:11" ht="14.65" customHeight="1" x14ac:dyDescent="0.35">
      <c r="B21428" s="90">
        <v>61850</v>
      </c>
      <c r="C21428" s="90" t="s">
        <v>49</v>
      </c>
      <c r="D21428" s="90" t="s">
        <v>351</v>
      </c>
      <c r="E21428" s="90" t="s">
        <v>352</v>
      </c>
      <c r="F21428" s="90">
        <v>1.8</v>
      </c>
      <c r="G21428" s="90" t="s">
        <v>353</v>
      </c>
      <c r="H21428" s="90" t="s">
        <v>354</v>
      </c>
      <c r="I21428" s="90" t="s">
        <v>355</v>
      </c>
      <c r="J21428" s="90" t="s">
        <v>324</v>
      </c>
      <c r="K21428" s="90" t="b">
        <f t="shared" si="334"/>
        <v>1</v>
      </c>
    </row>
    <row r="21429" spans="2:11" ht="14.65" customHeight="1" x14ac:dyDescent="0.35">
      <c r="B21429" s="90">
        <v>61850</v>
      </c>
      <c r="C21429" s="90" t="s">
        <v>49</v>
      </c>
      <c r="D21429" s="90" t="s">
        <v>351</v>
      </c>
      <c r="E21429" s="90" t="s">
        <v>352</v>
      </c>
      <c r="F21429" s="90">
        <v>1.8</v>
      </c>
      <c r="G21429" s="90" t="s">
        <v>353</v>
      </c>
      <c r="H21429" s="90" t="s">
        <v>354</v>
      </c>
      <c r="I21429" s="90" t="s">
        <v>355</v>
      </c>
      <c r="J21429" s="90" t="s">
        <v>324</v>
      </c>
      <c r="K21429" s="90" t="b">
        <f t="shared" si="334"/>
        <v>1</v>
      </c>
    </row>
    <row r="21430" spans="2:11" ht="14.65" customHeight="1" x14ac:dyDescent="0.35">
      <c r="B21430" s="90">
        <v>61850</v>
      </c>
      <c r="C21430" s="90" t="s">
        <v>49</v>
      </c>
      <c r="D21430" s="90" t="s">
        <v>351</v>
      </c>
      <c r="E21430" s="90" t="s">
        <v>352</v>
      </c>
      <c r="F21430" s="90">
        <v>1.8</v>
      </c>
      <c r="G21430" s="90" t="s">
        <v>353</v>
      </c>
      <c r="H21430" s="90" t="s">
        <v>354</v>
      </c>
      <c r="I21430" s="90" t="s">
        <v>355</v>
      </c>
      <c r="J21430" s="90" t="s">
        <v>324</v>
      </c>
      <c r="K21430" s="90" t="b">
        <f t="shared" si="334"/>
        <v>1</v>
      </c>
    </row>
    <row r="21431" spans="2:11" ht="14.65" customHeight="1" x14ac:dyDescent="0.35">
      <c r="B21431" s="90">
        <v>61850</v>
      </c>
      <c r="C21431" s="90" t="s">
        <v>49</v>
      </c>
      <c r="D21431" s="90" t="s">
        <v>351</v>
      </c>
      <c r="E21431" s="90" t="s">
        <v>352</v>
      </c>
      <c r="F21431" s="90">
        <v>1.8</v>
      </c>
      <c r="G21431" s="90" t="s">
        <v>353</v>
      </c>
      <c r="H21431" s="90" t="s">
        <v>354</v>
      </c>
      <c r="I21431" s="90" t="s">
        <v>355</v>
      </c>
      <c r="J21431" s="90" t="s">
        <v>324</v>
      </c>
      <c r="K21431" s="90" t="b">
        <f t="shared" si="334"/>
        <v>1</v>
      </c>
    </row>
    <row r="21432" spans="2:11" ht="14.65" customHeight="1" x14ac:dyDescent="0.35">
      <c r="B21432" s="90">
        <v>61850</v>
      </c>
      <c r="C21432" s="90" t="s">
        <v>49</v>
      </c>
      <c r="D21432" s="90" t="s">
        <v>351</v>
      </c>
      <c r="E21432" s="90" t="s">
        <v>352</v>
      </c>
      <c r="F21432" s="90">
        <v>1.8</v>
      </c>
      <c r="G21432" s="90" t="s">
        <v>353</v>
      </c>
      <c r="H21432" s="90" t="s">
        <v>354</v>
      </c>
      <c r="I21432" s="90" t="s">
        <v>355</v>
      </c>
      <c r="J21432" s="90" t="s">
        <v>324</v>
      </c>
      <c r="K21432" s="90" t="b">
        <f t="shared" si="334"/>
        <v>1</v>
      </c>
    </row>
    <row r="21433" spans="2:11" ht="14.65" customHeight="1" x14ac:dyDescent="0.35">
      <c r="B21433" s="90">
        <v>61850</v>
      </c>
      <c r="C21433" s="90" t="s">
        <v>49</v>
      </c>
      <c r="D21433" s="90" t="s">
        <v>351</v>
      </c>
      <c r="E21433" s="90" t="s">
        <v>352</v>
      </c>
      <c r="F21433" s="90">
        <v>1.8</v>
      </c>
      <c r="G21433" s="90" t="s">
        <v>353</v>
      </c>
      <c r="H21433" s="90" t="s">
        <v>354</v>
      </c>
      <c r="I21433" s="90" t="s">
        <v>355</v>
      </c>
      <c r="J21433" s="90" t="s">
        <v>324</v>
      </c>
      <c r="K21433" s="90" t="b">
        <f t="shared" si="334"/>
        <v>1</v>
      </c>
    </row>
    <row r="21434" spans="2:11" ht="14.65" customHeight="1" x14ac:dyDescent="0.35">
      <c r="B21434" s="90">
        <v>61850</v>
      </c>
      <c r="C21434" s="90" t="s">
        <v>49</v>
      </c>
      <c r="D21434" s="90" t="s">
        <v>351</v>
      </c>
      <c r="E21434" s="90" t="s">
        <v>352</v>
      </c>
      <c r="F21434" s="90">
        <v>1.8</v>
      </c>
      <c r="G21434" s="90" t="s">
        <v>353</v>
      </c>
      <c r="H21434" s="90" t="s">
        <v>354</v>
      </c>
      <c r="I21434" s="90" t="s">
        <v>355</v>
      </c>
      <c r="J21434" s="90" t="s">
        <v>324</v>
      </c>
      <c r="K21434" s="90" t="b">
        <f t="shared" si="334"/>
        <v>1</v>
      </c>
    </row>
    <row r="21435" spans="2:11" ht="14.65" customHeight="1" x14ac:dyDescent="0.35">
      <c r="B21435" s="90">
        <v>61851</v>
      </c>
      <c r="C21435" s="90" t="s">
        <v>40</v>
      </c>
      <c r="D21435" s="90" t="s">
        <v>391</v>
      </c>
      <c r="E21435" s="90" t="s">
        <v>392</v>
      </c>
      <c r="F21435" s="90">
        <v>1</v>
      </c>
      <c r="G21435" s="90" t="s">
        <v>353</v>
      </c>
      <c r="H21435" s="90" t="s">
        <v>363</v>
      </c>
      <c r="I21435" s="90" t="s">
        <v>393</v>
      </c>
      <c r="J21435" s="90" t="s">
        <v>336</v>
      </c>
      <c r="K21435" s="90" t="b">
        <f t="shared" si="334"/>
        <v>1</v>
      </c>
    </row>
    <row r="21436" spans="2:11" ht="14.65" customHeight="1" x14ac:dyDescent="0.35">
      <c r="B21436" s="90">
        <v>61853</v>
      </c>
      <c r="C21436" s="90" t="s">
        <v>128</v>
      </c>
      <c r="D21436" s="90" t="s">
        <v>361</v>
      </c>
      <c r="E21436" s="90" t="s">
        <v>362</v>
      </c>
      <c r="F21436" s="90">
        <v>6.5</v>
      </c>
      <c r="G21436" s="90" t="s">
        <v>353</v>
      </c>
      <c r="H21436" s="90" t="s">
        <v>363</v>
      </c>
      <c r="I21436" s="90" t="s">
        <v>364</v>
      </c>
      <c r="J21436" s="90" t="s">
        <v>320</v>
      </c>
      <c r="K21436" s="90" t="b">
        <f t="shared" si="334"/>
        <v>1</v>
      </c>
    </row>
    <row r="21437" spans="2:11" ht="14.65" customHeight="1" x14ac:dyDescent="0.35">
      <c r="B21437" s="90">
        <v>61853</v>
      </c>
      <c r="C21437" s="90" t="s">
        <v>128</v>
      </c>
      <c r="D21437" s="90" t="s">
        <v>361</v>
      </c>
      <c r="E21437" s="90" t="s">
        <v>362</v>
      </c>
      <c r="F21437" s="90">
        <v>6.5</v>
      </c>
      <c r="G21437" s="90" t="s">
        <v>353</v>
      </c>
      <c r="H21437" s="90" t="s">
        <v>363</v>
      </c>
      <c r="I21437" s="90" t="s">
        <v>364</v>
      </c>
      <c r="J21437" s="90" t="s">
        <v>320</v>
      </c>
      <c r="K21437" s="90" t="b">
        <f t="shared" si="334"/>
        <v>1</v>
      </c>
    </row>
    <row r="21438" spans="2:11" ht="14.65" customHeight="1" x14ac:dyDescent="0.35">
      <c r="B21438" s="90">
        <v>61857</v>
      </c>
      <c r="C21438" s="90" t="s">
        <v>113</v>
      </c>
      <c r="D21438" s="90" t="s">
        <v>372</v>
      </c>
      <c r="E21438" s="90" t="s">
        <v>373</v>
      </c>
      <c r="F21438" s="90">
        <v>6.8</v>
      </c>
      <c r="G21438" s="90" t="s">
        <v>371</v>
      </c>
      <c r="H21438" s="90" t="s">
        <v>402</v>
      </c>
      <c r="I21438" s="90" t="s">
        <v>367</v>
      </c>
      <c r="J21438" s="90" t="s">
        <v>325</v>
      </c>
      <c r="K21438" s="90" t="b">
        <f t="shared" si="334"/>
        <v>0</v>
      </c>
    </row>
    <row r="21439" spans="2:11" ht="14.65" customHeight="1" x14ac:dyDescent="0.35">
      <c r="B21439" s="90">
        <v>61857</v>
      </c>
      <c r="C21439" s="90" t="s">
        <v>113</v>
      </c>
      <c r="D21439" s="90" t="s">
        <v>374</v>
      </c>
      <c r="E21439" s="90" t="s">
        <v>352</v>
      </c>
      <c r="F21439" s="90">
        <v>5</v>
      </c>
      <c r="G21439" s="90" t="s">
        <v>371</v>
      </c>
      <c r="H21439" s="90" t="s">
        <v>402</v>
      </c>
      <c r="I21439" s="90" t="s">
        <v>367</v>
      </c>
      <c r="J21439" s="90" t="s">
        <v>325</v>
      </c>
      <c r="K21439" s="90" t="b">
        <f t="shared" si="334"/>
        <v>0</v>
      </c>
    </row>
    <row r="21440" spans="2:11" ht="14.65" customHeight="1" x14ac:dyDescent="0.35">
      <c r="B21440" s="90">
        <v>61857</v>
      </c>
      <c r="C21440" s="90" t="s">
        <v>113</v>
      </c>
      <c r="D21440" s="90" t="s">
        <v>374</v>
      </c>
      <c r="E21440" s="90" t="s">
        <v>352</v>
      </c>
      <c r="F21440" s="90">
        <v>7.5</v>
      </c>
      <c r="G21440" s="90" t="s">
        <v>371</v>
      </c>
      <c r="H21440" s="90" t="s">
        <v>402</v>
      </c>
      <c r="I21440" s="90" t="s">
        <v>367</v>
      </c>
      <c r="J21440" s="90" t="s">
        <v>325</v>
      </c>
      <c r="K21440" s="90" t="b">
        <f t="shared" si="334"/>
        <v>0</v>
      </c>
    </row>
    <row r="21441" spans="2:11" ht="14.65" customHeight="1" x14ac:dyDescent="0.35">
      <c r="B21441" s="90">
        <v>61858</v>
      </c>
      <c r="C21441" s="90" t="s">
        <v>79</v>
      </c>
      <c r="D21441" s="90" t="s">
        <v>358</v>
      </c>
      <c r="E21441" s="90" t="s">
        <v>359</v>
      </c>
      <c r="F21441" s="90">
        <v>79.7</v>
      </c>
      <c r="G21441" s="90" t="s">
        <v>353</v>
      </c>
      <c r="H21441" s="90" t="s">
        <v>354</v>
      </c>
      <c r="I21441" s="90" t="s">
        <v>360</v>
      </c>
      <c r="J21441" s="90" t="s">
        <v>300</v>
      </c>
      <c r="K21441" s="90" t="b">
        <f t="shared" si="334"/>
        <v>1</v>
      </c>
    </row>
    <row r="21442" spans="2:11" ht="14.65" customHeight="1" x14ac:dyDescent="0.35">
      <c r="B21442" s="90">
        <v>61861</v>
      </c>
      <c r="C21442" s="90" t="s">
        <v>18</v>
      </c>
      <c r="D21442" s="90" t="s">
        <v>391</v>
      </c>
      <c r="E21442" s="90" t="s">
        <v>392</v>
      </c>
      <c r="F21442" s="90">
        <v>10</v>
      </c>
      <c r="G21442" s="90" t="s">
        <v>353</v>
      </c>
      <c r="H21442" s="90" t="s">
        <v>354</v>
      </c>
      <c r="I21442" s="90" t="s">
        <v>393</v>
      </c>
      <c r="J21442" s="90" t="s">
        <v>336</v>
      </c>
      <c r="K21442" s="90" t="b">
        <f t="shared" si="334"/>
        <v>1</v>
      </c>
    </row>
    <row r="21443" spans="2:11" ht="14.65" customHeight="1" x14ac:dyDescent="0.35">
      <c r="B21443" s="90">
        <v>61862</v>
      </c>
      <c r="C21443" s="90" t="s">
        <v>84</v>
      </c>
      <c r="D21443" s="90" t="s">
        <v>384</v>
      </c>
      <c r="E21443" s="90" t="s">
        <v>385</v>
      </c>
      <c r="F21443" s="90">
        <v>1.7</v>
      </c>
      <c r="G21443" s="90" t="s">
        <v>353</v>
      </c>
      <c r="H21443" s="90" t="s">
        <v>354</v>
      </c>
      <c r="I21443" s="90" t="s">
        <v>386</v>
      </c>
      <c r="J21443" s="90" t="s">
        <v>296</v>
      </c>
      <c r="K21443" s="90" t="b">
        <f t="shared" si="334"/>
        <v>1</v>
      </c>
    </row>
    <row r="21444" spans="2:11" ht="14.65" customHeight="1" x14ac:dyDescent="0.35">
      <c r="B21444" s="90">
        <v>61863</v>
      </c>
      <c r="C21444" s="90" t="s">
        <v>95</v>
      </c>
      <c r="D21444" s="90" t="s">
        <v>384</v>
      </c>
      <c r="E21444" s="90" t="s">
        <v>385</v>
      </c>
      <c r="F21444" s="90">
        <v>2</v>
      </c>
      <c r="G21444" s="90" t="s">
        <v>353</v>
      </c>
      <c r="H21444" s="90" t="s">
        <v>354</v>
      </c>
      <c r="I21444" s="90" t="s">
        <v>386</v>
      </c>
      <c r="J21444" s="90" t="s">
        <v>296</v>
      </c>
      <c r="K21444" s="90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 x14ac:dyDescent="0.35">
      <c r="B21445" s="90">
        <v>61864</v>
      </c>
      <c r="C21445" s="90" t="s">
        <v>90</v>
      </c>
      <c r="D21445" s="90" t="s">
        <v>384</v>
      </c>
      <c r="E21445" s="90" t="s">
        <v>385</v>
      </c>
      <c r="F21445" s="90">
        <v>13</v>
      </c>
      <c r="G21445" s="90" t="s">
        <v>353</v>
      </c>
      <c r="H21445" s="90" t="s">
        <v>354</v>
      </c>
      <c r="I21445" s="90" t="s">
        <v>386</v>
      </c>
      <c r="J21445" s="90" t="s">
        <v>296</v>
      </c>
      <c r="K21445" s="90" t="b">
        <f t="shared" si="335"/>
        <v>1</v>
      </c>
    </row>
    <row r="21446" spans="2:11" ht="14.65" customHeight="1" x14ac:dyDescent="0.35">
      <c r="B21446" s="90">
        <v>61865</v>
      </c>
      <c r="C21446" s="90" t="s">
        <v>125</v>
      </c>
      <c r="D21446" s="90" t="s">
        <v>358</v>
      </c>
      <c r="E21446" s="90" t="s">
        <v>359</v>
      </c>
      <c r="F21446" s="90">
        <v>237.6</v>
      </c>
      <c r="G21446" s="90" t="s">
        <v>353</v>
      </c>
      <c r="H21446" s="90" t="s">
        <v>354</v>
      </c>
      <c r="I21446" s="90" t="s">
        <v>360</v>
      </c>
      <c r="J21446" s="90" t="s">
        <v>300</v>
      </c>
      <c r="K21446" s="90" t="b">
        <f t="shared" si="335"/>
        <v>1</v>
      </c>
    </row>
    <row r="21447" spans="2:11" ht="14.65" customHeight="1" x14ac:dyDescent="0.35">
      <c r="B21447" s="90">
        <v>61866</v>
      </c>
      <c r="C21447" s="90" t="s">
        <v>106</v>
      </c>
      <c r="D21447" s="90" t="s">
        <v>358</v>
      </c>
      <c r="E21447" s="90" t="s">
        <v>359</v>
      </c>
      <c r="F21447" s="90">
        <v>100</v>
      </c>
      <c r="G21447" s="90" t="s">
        <v>353</v>
      </c>
      <c r="H21447" s="90" t="s">
        <v>354</v>
      </c>
      <c r="I21447" s="90" t="s">
        <v>360</v>
      </c>
      <c r="J21447" s="90" t="s">
        <v>300</v>
      </c>
      <c r="K21447" s="90" t="b">
        <f t="shared" si="335"/>
        <v>1</v>
      </c>
    </row>
    <row r="21448" spans="2:11" ht="14.65" customHeight="1" x14ac:dyDescent="0.35">
      <c r="B21448" s="90">
        <v>61867</v>
      </c>
      <c r="C21448" s="90" t="s">
        <v>125</v>
      </c>
      <c r="D21448" s="90" t="s">
        <v>384</v>
      </c>
      <c r="E21448" s="90" t="s">
        <v>385</v>
      </c>
      <c r="F21448" s="90">
        <v>10</v>
      </c>
      <c r="G21448" s="90" t="s">
        <v>353</v>
      </c>
      <c r="H21448" s="90" t="s">
        <v>354</v>
      </c>
      <c r="I21448" s="90" t="s">
        <v>386</v>
      </c>
      <c r="J21448" s="90" t="s">
        <v>296</v>
      </c>
      <c r="K21448" s="90" t="b">
        <f t="shared" si="335"/>
        <v>1</v>
      </c>
    </row>
    <row r="21449" spans="2:11" ht="14.65" customHeight="1" x14ac:dyDescent="0.35">
      <c r="B21449" s="90">
        <v>61868</v>
      </c>
      <c r="C21449" s="90" t="s">
        <v>125</v>
      </c>
      <c r="D21449" s="90" t="s">
        <v>384</v>
      </c>
      <c r="E21449" s="90" t="s">
        <v>385</v>
      </c>
      <c r="F21449" s="90">
        <v>10</v>
      </c>
      <c r="G21449" s="90" t="s">
        <v>353</v>
      </c>
      <c r="H21449" s="90" t="s">
        <v>354</v>
      </c>
      <c r="I21449" s="90" t="s">
        <v>386</v>
      </c>
      <c r="J21449" s="90" t="s">
        <v>296</v>
      </c>
      <c r="K21449" s="90" t="b">
        <f t="shared" si="335"/>
        <v>1</v>
      </c>
    </row>
    <row r="21450" spans="2:11" ht="14.65" customHeight="1" x14ac:dyDescent="0.35">
      <c r="B21450" s="90">
        <v>61869</v>
      </c>
      <c r="C21450" s="90" t="s">
        <v>21</v>
      </c>
      <c r="D21450" s="90" t="s">
        <v>384</v>
      </c>
      <c r="E21450" s="90" t="s">
        <v>385</v>
      </c>
      <c r="F21450" s="90">
        <v>5</v>
      </c>
      <c r="G21450" s="90" t="s">
        <v>353</v>
      </c>
      <c r="H21450" s="90" t="s">
        <v>354</v>
      </c>
      <c r="I21450" s="90" t="s">
        <v>386</v>
      </c>
      <c r="J21450" s="90" t="s">
        <v>296</v>
      </c>
      <c r="K21450" s="90" t="b">
        <f t="shared" si="335"/>
        <v>1</v>
      </c>
    </row>
    <row r="21451" spans="2:11" ht="14.65" customHeight="1" x14ac:dyDescent="0.35">
      <c r="B21451" s="90">
        <v>61870</v>
      </c>
      <c r="C21451" s="90" t="s">
        <v>70</v>
      </c>
      <c r="D21451" s="90" t="s">
        <v>384</v>
      </c>
      <c r="E21451" s="90" t="s">
        <v>385</v>
      </c>
      <c r="F21451" s="90">
        <v>5</v>
      </c>
      <c r="G21451" s="90" t="s">
        <v>353</v>
      </c>
      <c r="H21451" s="90" t="s">
        <v>354</v>
      </c>
      <c r="I21451" s="90" t="s">
        <v>386</v>
      </c>
      <c r="J21451" s="90" t="s">
        <v>296</v>
      </c>
      <c r="K21451" s="90" t="b">
        <f t="shared" si="335"/>
        <v>1</v>
      </c>
    </row>
    <row r="21452" spans="2:11" ht="14.65" customHeight="1" x14ac:dyDescent="0.35">
      <c r="B21452" s="90">
        <v>61871</v>
      </c>
      <c r="C21452" s="90" t="s">
        <v>125</v>
      </c>
      <c r="D21452" s="90" t="s">
        <v>384</v>
      </c>
      <c r="E21452" s="90" t="s">
        <v>385</v>
      </c>
      <c r="F21452" s="90">
        <v>10</v>
      </c>
      <c r="G21452" s="90" t="s">
        <v>353</v>
      </c>
      <c r="H21452" s="90" t="s">
        <v>354</v>
      </c>
      <c r="I21452" s="90" t="s">
        <v>386</v>
      </c>
      <c r="J21452" s="90" t="s">
        <v>296</v>
      </c>
      <c r="K21452" s="90" t="b">
        <f t="shared" si="335"/>
        <v>1</v>
      </c>
    </row>
    <row r="21453" spans="2:11" ht="14.65" customHeight="1" x14ac:dyDescent="0.35">
      <c r="B21453" s="90">
        <v>61872</v>
      </c>
      <c r="C21453" s="90" t="s">
        <v>125</v>
      </c>
      <c r="D21453" s="90" t="s">
        <v>384</v>
      </c>
      <c r="E21453" s="90" t="s">
        <v>385</v>
      </c>
      <c r="F21453" s="90">
        <v>7.5</v>
      </c>
      <c r="G21453" s="90" t="s">
        <v>353</v>
      </c>
      <c r="H21453" s="90" t="s">
        <v>354</v>
      </c>
      <c r="I21453" s="90" t="s">
        <v>386</v>
      </c>
      <c r="J21453" s="90" t="s">
        <v>296</v>
      </c>
      <c r="K21453" s="90" t="b">
        <f t="shared" si="335"/>
        <v>1</v>
      </c>
    </row>
    <row r="21454" spans="2:11" ht="14.65" customHeight="1" x14ac:dyDescent="0.35">
      <c r="B21454" s="90">
        <v>61873</v>
      </c>
      <c r="C21454" s="90" t="s">
        <v>125</v>
      </c>
      <c r="D21454" s="90" t="s">
        <v>384</v>
      </c>
      <c r="E21454" s="90" t="s">
        <v>385</v>
      </c>
      <c r="F21454" s="90">
        <v>5</v>
      </c>
      <c r="G21454" s="90" t="s">
        <v>353</v>
      </c>
      <c r="H21454" s="90" t="s">
        <v>354</v>
      </c>
      <c r="I21454" s="90" t="s">
        <v>386</v>
      </c>
      <c r="J21454" s="90" t="s">
        <v>296</v>
      </c>
      <c r="K21454" s="90" t="b">
        <f t="shared" si="335"/>
        <v>1</v>
      </c>
    </row>
    <row r="21455" spans="2:11" ht="14.65" customHeight="1" x14ac:dyDescent="0.35">
      <c r="B21455" s="90">
        <v>61874</v>
      </c>
      <c r="C21455" s="90" t="s">
        <v>125</v>
      </c>
      <c r="D21455" s="90" t="s">
        <v>384</v>
      </c>
      <c r="E21455" s="90" t="s">
        <v>385</v>
      </c>
      <c r="F21455" s="90">
        <v>10</v>
      </c>
      <c r="G21455" s="90" t="s">
        <v>353</v>
      </c>
      <c r="H21455" s="90" t="s">
        <v>354</v>
      </c>
      <c r="I21455" s="90" t="s">
        <v>386</v>
      </c>
      <c r="J21455" s="90" t="s">
        <v>296</v>
      </c>
      <c r="K21455" s="90" t="b">
        <f t="shared" si="335"/>
        <v>1</v>
      </c>
    </row>
    <row r="21456" spans="2:11" ht="14.65" customHeight="1" x14ac:dyDescent="0.35">
      <c r="B21456" s="90">
        <v>61875</v>
      </c>
      <c r="C21456" s="90" t="s">
        <v>125</v>
      </c>
      <c r="D21456" s="90" t="s">
        <v>384</v>
      </c>
      <c r="E21456" s="90" t="s">
        <v>385</v>
      </c>
      <c r="F21456" s="90">
        <v>10</v>
      </c>
      <c r="G21456" s="90" t="s">
        <v>353</v>
      </c>
      <c r="H21456" s="90" t="s">
        <v>354</v>
      </c>
      <c r="I21456" s="90" t="s">
        <v>386</v>
      </c>
      <c r="J21456" s="90" t="s">
        <v>296</v>
      </c>
      <c r="K21456" s="90" t="b">
        <f t="shared" si="335"/>
        <v>1</v>
      </c>
    </row>
    <row r="21457" spans="2:11" ht="14.65" customHeight="1" x14ac:dyDescent="0.35">
      <c r="B21457" s="90">
        <v>61876</v>
      </c>
      <c r="C21457" s="90" t="s">
        <v>106</v>
      </c>
      <c r="D21457" s="90" t="s">
        <v>358</v>
      </c>
      <c r="E21457" s="90" t="s">
        <v>359</v>
      </c>
      <c r="F21457" s="90">
        <v>198.6</v>
      </c>
      <c r="G21457" s="90" t="s">
        <v>353</v>
      </c>
      <c r="H21457" s="90" t="s">
        <v>354</v>
      </c>
      <c r="I21457" s="90" t="s">
        <v>360</v>
      </c>
      <c r="J21457" s="90" t="s">
        <v>300</v>
      </c>
      <c r="K21457" s="90" t="b">
        <f t="shared" si="335"/>
        <v>1</v>
      </c>
    </row>
    <row r="21458" spans="2:11" ht="14.65" customHeight="1" x14ac:dyDescent="0.35">
      <c r="B21458" s="90">
        <v>61877</v>
      </c>
      <c r="C21458" s="90" t="s">
        <v>98</v>
      </c>
      <c r="D21458" s="90" t="s">
        <v>384</v>
      </c>
      <c r="E21458" s="90" t="s">
        <v>385</v>
      </c>
      <c r="F21458" s="90">
        <v>5</v>
      </c>
      <c r="G21458" s="90" t="s">
        <v>353</v>
      </c>
      <c r="H21458" s="90" t="s">
        <v>354</v>
      </c>
      <c r="I21458" s="90" t="s">
        <v>386</v>
      </c>
      <c r="J21458" s="90" t="s">
        <v>296</v>
      </c>
      <c r="K21458" s="90" t="b">
        <f t="shared" si="335"/>
        <v>1</v>
      </c>
    </row>
    <row r="21459" spans="2:11" ht="14.65" customHeight="1" x14ac:dyDescent="0.35">
      <c r="B21459" s="90">
        <v>61878</v>
      </c>
      <c r="C21459" s="90" t="s">
        <v>45</v>
      </c>
      <c r="D21459" s="90" t="s">
        <v>384</v>
      </c>
      <c r="E21459" s="90" t="s">
        <v>385</v>
      </c>
      <c r="F21459" s="90">
        <v>1.6</v>
      </c>
      <c r="G21459" s="90" t="s">
        <v>353</v>
      </c>
      <c r="H21459" s="90" t="s">
        <v>354</v>
      </c>
      <c r="I21459" s="90" t="s">
        <v>386</v>
      </c>
      <c r="J21459" s="90" t="s">
        <v>296</v>
      </c>
      <c r="K21459" s="90" t="b">
        <f t="shared" si="335"/>
        <v>1</v>
      </c>
    </row>
    <row r="21460" spans="2:11" ht="14.65" customHeight="1" x14ac:dyDescent="0.35">
      <c r="B21460" s="90">
        <v>61879</v>
      </c>
      <c r="C21460" s="90" t="s">
        <v>35</v>
      </c>
      <c r="D21460" s="90" t="s">
        <v>384</v>
      </c>
      <c r="E21460" s="90" t="s">
        <v>385</v>
      </c>
      <c r="F21460" s="90">
        <v>7.3</v>
      </c>
      <c r="G21460" s="90" t="s">
        <v>353</v>
      </c>
      <c r="H21460" s="90" t="s">
        <v>354</v>
      </c>
      <c r="I21460" s="90" t="s">
        <v>386</v>
      </c>
      <c r="J21460" s="90" t="s">
        <v>296</v>
      </c>
      <c r="K21460" s="90" t="b">
        <f t="shared" si="335"/>
        <v>1</v>
      </c>
    </row>
    <row r="21461" spans="2:11" ht="14.65" customHeight="1" x14ac:dyDescent="0.35">
      <c r="B21461" s="90">
        <v>61881</v>
      </c>
      <c r="C21461" s="90" t="s">
        <v>98</v>
      </c>
      <c r="D21461" s="90" t="s">
        <v>384</v>
      </c>
      <c r="E21461" s="90" t="s">
        <v>385</v>
      </c>
      <c r="F21461" s="90">
        <v>2</v>
      </c>
      <c r="G21461" s="90" t="s">
        <v>353</v>
      </c>
      <c r="H21461" s="90" t="s">
        <v>354</v>
      </c>
      <c r="I21461" s="90" t="s">
        <v>386</v>
      </c>
      <c r="J21461" s="90" t="s">
        <v>296</v>
      </c>
      <c r="K21461" s="90" t="b">
        <f t="shared" si="335"/>
        <v>1</v>
      </c>
    </row>
    <row r="21462" spans="2:11" ht="14.65" customHeight="1" x14ac:dyDescent="0.35">
      <c r="B21462" s="90">
        <v>61882</v>
      </c>
      <c r="C21462" s="90" t="s">
        <v>98</v>
      </c>
      <c r="D21462" s="90" t="s">
        <v>384</v>
      </c>
      <c r="E21462" s="90" t="s">
        <v>385</v>
      </c>
      <c r="F21462" s="90">
        <v>2</v>
      </c>
      <c r="G21462" s="90" t="s">
        <v>353</v>
      </c>
      <c r="H21462" s="90" t="s">
        <v>354</v>
      </c>
      <c r="I21462" s="90" t="s">
        <v>386</v>
      </c>
      <c r="J21462" s="90" t="s">
        <v>296</v>
      </c>
      <c r="K21462" s="90" t="b">
        <f t="shared" si="335"/>
        <v>1</v>
      </c>
    </row>
    <row r="21463" spans="2:11" ht="14.65" customHeight="1" x14ac:dyDescent="0.35">
      <c r="B21463" s="90">
        <v>61883</v>
      </c>
      <c r="C21463" s="90" t="s">
        <v>98</v>
      </c>
      <c r="D21463" s="90" t="s">
        <v>384</v>
      </c>
      <c r="E21463" s="90" t="s">
        <v>385</v>
      </c>
      <c r="F21463" s="90">
        <v>1.3</v>
      </c>
      <c r="G21463" s="90" t="s">
        <v>353</v>
      </c>
      <c r="H21463" s="90" t="s">
        <v>354</v>
      </c>
      <c r="I21463" s="90" t="s">
        <v>386</v>
      </c>
      <c r="J21463" s="90" t="s">
        <v>296</v>
      </c>
      <c r="K21463" s="90" t="b">
        <f t="shared" si="335"/>
        <v>1</v>
      </c>
    </row>
    <row r="21464" spans="2:11" ht="14.65" customHeight="1" x14ac:dyDescent="0.35">
      <c r="B21464" s="90">
        <v>61884</v>
      </c>
      <c r="C21464" s="90" t="s">
        <v>81</v>
      </c>
      <c r="D21464" s="90" t="s">
        <v>384</v>
      </c>
      <c r="E21464" s="90" t="s">
        <v>385</v>
      </c>
      <c r="F21464" s="90">
        <v>5.8</v>
      </c>
      <c r="G21464" s="90" t="s">
        <v>353</v>
      </c>
      <c r="H21464" s="90" t="s">
        <v>354</v>
      </c>
      <c r="I21464" s="90" t="s">
        <v>386</v>
      </c>
      <c r="J21464" s="90" t="s">
        <v>296</v>
      </c>
      <c r="K21464" s="90" t="b">
        <f t="shared" si="335"/>
        <v>1</v>
      </c>
    </row>
    <row r="21465" spans="2:11" ht="14.65" customHeight="1" x14ac:dyDescent="0.35">
      <c r="B21465" s="90">
        <v>61885</v>
      </c>
      <c r="C21465" s="90" t="s">
        <v>47</v>
      </c>
      <c r="D21465" s="90" t="s">
        <v>384</v>
      </c>
      <c r="E21465" s="90" t="s">
        <v>385</v>
      </c>
      <c r="F21465" s="90">
        <v>4</v>
      </c>
      <c r="G21465" s="90" t="s">
        <v>353</v>
      </c>
      <c r="H21465" s="90" t="s">
        <v>354</v>
      </c>
      <c r="I21465" s="90" t="s">
        <v>386</v>
      </c>
      <c r="J21465" s="90" t="s">
        <v>296</v>
      </c>
      <c r="K21465" s="90" t="b">
        <f t="shared" si="335"/>
        <v>1</v>
      </c>
    </row>
    <row r="21466" spans="2:11" ht="14.65" customHeight="1" x14ac:dyDescent="0.35">
      <c r="B21466" s="90">
        <v>61886</v>
      </c>
      <c r="C21466" s="90" t="s">
        <v>27</v>
      </c>
      <c r="D21466" s="90" t="s">
        <v>384</v>
      </c>
      <c r="E21466" s="90" t="s">
        <v>385</v>
      </c>
      <c r="F21466" s="90">
        <v>4</v>
      </c>
      <c r="G21466" s="90" t="s">
        <v>353</v>
      </c>
      <c r="H21466" s="90" t="s">
        <v>354</v>
      </c>
      <c r="I21466" s="90" t="s">
        <v>386</v>
      </c>
      <c r="J21466" s="90" t="s">
        <v>296</v>
      </c>
      <c r="K21466" s="90" t="b">
        <f t="shared" si="335"/>
        <v>1</v>
      </c>
    </row>
    <row r="21467" spans="2:11" ht="14.65" customHeight="1" x14ac:dyDescent="0.35">
      <c r="B21467" s="90">
        <v>61887</v>
      </c>
      <c r="C21467" s="90" t="s">
        <v>125</v>
      </c>
      <c r="D21467" s="90" t="s">
        <v>384</v>
      </c>
      <c r="E21467" s="90" t="s">
        <v>385</v>
      </c>
      <c r="F21467" s="90">
        <v>2</v>
      </c>
      <c r="G21467" s="90" t="s">
        <v>353</v>
      </c>
      <c r="H21467" s="90" t="s">
        <v>354</v>
      </c>
      <c r="I21467" s="90" t="s">
        <v>386</v>
      </c>
      <c r="J21467" s="90" t="s">
        <v>296</v>
      </c>
      <c r="K21467" s="90" t="b">
        <f t="shared" si="335"/>
        <v>1</v>
      </c>
    </row>
    <row r="21468" spans="2:11" ht="14.65" customHeight="1" x14ac:dyDescent="0.35">
      <c r="B21468" s="90">
        <v>61888</v>
      </c>
      <c r="C21468" s="90" t="s">
        <v>95</v>
      </c>
      <c r="D21468" s="90" t="s">
        <v>384</v>
      </c>
      <c r="E21468" s="90" t="s">
        <v>385</v>
      </c>
      <c r="F21468" s="90">
        <v>2</v>
      </c>
      <c r="G21468" s="90" t="s">
        <v>353</v>
      </c>
      <c r="H21468" s="90" t="s">
        <v>354</v>
      </c>
      <c r="I21468" s="90" t="s">
        <v>386</v>
      </c>
      <c r="J21468" s="90" t="s">
        <v>296</v>
      </c>
      <c r="K21468" s="90" t="b">
        <f t="shared" si="335"/>
        <v>1</v>
      </c>
    </row>
    <row r="21469" spans="2:11" ht="14.65" customHeight="1" x14ac:dyDescent="0.35">
      <c r="B21469" s="90">
        <v>61889</v>
      </c>
      <c r="C21469" s="90" t="s">
        <v>81</v>
      </c>
      <c r="D21469" s="90" t="s">
        <v>358</v>
      </c>
      <c r="E21469" s="90" t="s">
        <v>359</v>
      </c>
      <c r="F21469" s="90">
        <v>160</v>
      </c>
      <c r="G21469" s="90" t="s">
        <v>353</v>
      </c>
      <c r="H21469" s="90" t="s">
        <v>354</v>
      </c>
      <c r="I21469" s="90" t="s">
        <v>360</v>
      </c>
      <c r="J21469" s="90" t="s">
        <v>300</v>
      </c>
      <c r="K21469" s="90" t="b">
        <f t="shared" si="335"/>
        <v>1</v>
      </c>
    </row>
    <row r="21470" spans="2:11" ht="14.65" customHeight="1" x14ac:dyDescent="0.35">
      <c r="B21470" s="90">
        <v>61890</v>
      </c>
      <c r="C21470" s="90" t="s">
        <v>62</v>
      </c>
      <c r="D21470" s="90" t="s">
        <v>372</v>
      </c>
      <c r="E21470" s="90" t="s">
        <v>373</v>
      </c>
      <c r="F21470" s="90">
        <v>84.3</v>
      </c>
      <c r="G21470" s="90" t="s">
        <v>353</v>
      </c>
      <c r="H21470" s="90" t="s">
        <v>354</v>
      </c>
      <c r="I21470" s="90" t="s">
        <v>367</v>
      </c>
      <c r="J21470" s="90" t="s">
        <v>325</v>
      </c>
      <c r="K21470" s="90" t="b">
        <f t="shared" si="335"/>
        <v>1</v>
      </c>
    </row>
    <row r="21471" spans="2:11" ht="14.65" customHeight="1" x14ac:dyDescent="0.35">
      <c r="B21471" s="90">
        <v>61891</v>
      </c>
      <c r="C21471" s="90" t="s">
        <v>90</v>
      </c>
      <c r="D21471" s="90" t="s">
        <v>391</v>
      </c>
      <c r="E21471" s="90" t="s">
        <v>392</v>
      </c>
      <c r="F21471" s="90">
        <v>19.8</v>
      </c>
      <c r="G21471" s="90" t="s">
        <v>353</v>
      </c>
      <c r="H21471" s="90" t="s">
        <v>354</v>
      </c>
      <c r="I21471" s="90" t="s">
        <v>393</v>
      </c>
      <c r="J21471" s="90" t="s">
        <v>336</v>
      </c>
      <c r="K21471" s="90" t="b">
        <f t="shared" si="335"/>
        <v>1</v>
      </c>
    </row>
    <row r="21472" spans="2:11" ht="14.65" customHeight="1" x14ac:dyDescent="0.35">
      <c r="B21472" s="90">
        <v>61892</v>
      </c>
      <c r="C21472" s="90" t="s">
        <v>90</v>
      </c>
      <c r="D21472" s="90" t="s">
        <v>391</v>
      </c>
      <c r="E21472" s="90" t="s">
        <v>392</v>
      </c>
      <c r="F21472" s="90">
        <v>19.8</v>
      </c>
      <c r="G21472" s="90" t="s">
        <v>353</v>
      </c>
      <c r="H21472" s="90" t="s">
        <v>354</v>
      </c>
      <c r="I21472" s="90" t="s">
        <v>393</v>
      </c>
      <c r="J21472" s="90" t="s">
        <v>336</v>
      </c>
      <c r="K21472" s="90" t="b">
        <f t="shared" si="335"/>
        <v>1</v>
      </c>
    </row>
    <row r="21473" spans="2:11" ht="14.65" customHeight="1" x14ac:dyDescent="0.35">
      <c r="B21473" s="90">
        <v>61893</v>
      </c>
      <c r="C21473" s="90" t="s">
        <v>90</v>
      </c>
      <c r="D21473" s="90" t="s">
        <v>384</v>
      </c>
      <c r="E21473" s="90" t="s">
        <v>385</v>
      </c>
      <c r="F21473" s="90">
        <v>2.1</v>
      </c>
      <c r="G21473" s="90" t="s">
        <v>353</v>
      </c>
      <c r="H21473" s="90" t="s">
        <v>354</v>
      </c>
      <c r="I21473" s="90" t="s">
        <v>386</v>
      </c>
      <c r="J21473" s="90" t="s">
        <v>296</v>
      </c>
      <c r="K21473" s="90" t="b">
        <f t="shared" si="335"/>
        <v>1</v>
      </c>
    </row>
    <row r="21474" spans="2:11" ht="14.65" customHeight="1" x14ac:dyDescent="0.35">
      <c r="B21474" s="90">
        <v>61893</v>
      </c>
      <c r="C21474" s="90" t="s">
        <v>90</v>
      </c>
      <c r="D21474" s="90" t="s">
        <v>384</v>
      </c>
      <c r="E21474" s="90" t="s">
        <v>385</v>
      </c>
      <c r="F21474" s="90">
        <v>1.4</v>
      </c>
      <c r="G21474" s="90" t="s">
        <v>353</v>
      </c>
      <c r="H21474" s="90" t="s">
        <v>354</v>
      </c>
      <c r="I21474" s="90" t="s">
        <v>386</v>
      </c>
      <c r="J21474" s="90" t="s">
        <v>296</v>
      </c>
      <c r="K21474" s="90" t="b">
        <f t="shared" si="335"/>
        <v>1</v>
      </c>
    </row>
    <row r="21475" spans="2:11" ht="14.65" customHeight="1" x14ac:dyDescent="0.35">
      <c r="B21475" s="90">
        <v>61894</v>
      </c>
      <c r="C21475" s="90" t="s">
        <v>24</v>
      </c>
      <c r="D21475" s="90" t="s">
        <v>384</v>
      </c>
      <c r="E21475" s="90" t="s">
        <v>385</v>
      </c>
      <c r="F21475" s="90">
        <v>0.9</v>
      </c>
      <c r="G21475" s="90" t="s">
        <v>353</v>
      </c>
      <c r="H21475" s="90" t="s">
        <v>419</v>
      </c>
      <c r="I21475" s="90" t="s">
        <v>386</v>
      </c>
      <c r="J21475" s="90" t="s">
        <v>296</v>
      </c>
      <c r="K21475" s="90" t="b">
        <f t="shared" si="335"/>
        <v>0</v>
      </c>
    </row>
    <row r="21476" spans="2:11" ht="14.65" customHeight="1" x14ac:dyDescent="0.35">
      <c r="B21476" s="90">
        <v>61894</v>
      </c>
      <c r="C21476" s="90" t="s">
        <v>24</v>
      </c>
      <c r="D21476" s="90" t="s">
        <v>384</v>
      </c>
      <c r="E21476" s="90" t="s">
        <v>385</v>
      </c>
      <c r="F21476" s="90">
        <v>0.8</v>
      </c>
      <c r="G21476" s="90" t="s">
        <v>353</v>
      </c>
      <c r="H21476" s="90" t="s">
        <v>419</v>
      </c>
      <c r="I21476" s="90" t="s">
        <v>386</v>
      </c>
      <c r="J21476" s="90" t="s">
        <v>296</v>
      </c>
      <c r="K21476" s="90" t="b">
        <f t="shared" si="335"/>
        <v>0</v>
      </c>
    </row>
    <row r="21477" spans="2:11" ht="14.65" customHeight="1" x14ac:dyDescent="0.35">
      <c r="B21477" s="90">
        <v>61894</v>
      </c>
      <c r="C21477" s="90" t="s">
        <v>24</v>
      </c>
      <c r="D21477" s="90" t="s">
        <v>384</v>
      </c>
      <c r="E21477" s="90" t="s">
        <v>385</v>
      </c>
      <c r="F21477" s="90">
        <v>0.5</v>
      </c>
      <c r="G21477" s="90" t="s">
        <v>353</v>
      </c>
      <c r="H21477" s="90" t="s">
        <v>419</v>
      </c>
      <c r="I21477" s="90" t="s">
        <v>386</v>
      </c>
      <c r="J21477" s="90" t="s">
        <v>296</v>
      </c>
      <c r="K21477" s="90" t="b">
        <f t="shared" si="335"/>
        <v>0</v>
      </c>
    </row>
    <row r="21478" spans="2:11" ht="14.65" customHeight="1" x14ac:dyDescent="0.35">
      <c r="B21478" s="90">
        <v>61894</v>
      </c>
      <c r="C21478" s="90" t="s">
        <v>24</v>
      </c>
      <c r="D21478" s="90" t="s">
        <v>384</v>
      </c>
      <c r="E21478" s="90" t="s">
        <v>385</v>
      </c>
      <c r="F21478" s="90">
        <v>0.3</v>
      </c>
      <c r="G21478" s="90" t="s">
        <v>353</v>
      </c>
      <c r="H21478" s="90" t="s">
        <v>419</v>
      </c>
      <c r="I21478" s="90" t="s">
        <v>386</v>
      </c>
      <c r="J21478" s="90" t="s">
        <v>296</v>
      </c>
      <c r="K21478" s="90" t="b">
        <f t="shared" si="335"/>
        <v>0</v>
      </c>
    </row>
    <row r="21479" spans="2:11" ht="14.65" customHeight="1" x14ac:dyDescent="0.35">
      <c r="B21479" s="90">
        <v>61895</v>
      </c>
      <c r="C21479" s="90" t="s">
        <v>125</v>
      </c>
      <c r="D21479" s="90" t="s">
        <v>384</v>
      </c>
      <c r="E21479" s="90" t="s">
        <v>385</v>
      </c>
      <c r="F21479" s="90">
        <v>5.9</v>
      </c>
      <c r="G21479" s="90" t="s">
        <v>353</v>
      </c>
      <c r="H21479" s="90" t="s">
        <v>354</v>
      </c>
      <c r="I21479" s="90" t="s">
        <v>386</v>
      </c>
      <c r="J21479" s="90" t="s">
        <v>296</v>
      </c>
      <c r="K21479" s="90" t="b">
        <f t="shared" si="335"/>
        <v>1</v>
      </c>
    </row>
    <row r="21480" spans="2:11" ht="14.65" customHeight="1" x14ac:dyDescent="0.35">
      <c r="B21480" s="90">
        <v>61898</v>
      </c>
      <c r="C21480" s="90" t="s">
        <v>95</v>
      </c>
      <c r="D21480" s="90" t="s">
        <v>384</v>
      </c>
      <c r="E21480" s="90" t="s">
        <v>385</v>
      </c>
      <c r="F21480" s="90">
        <v>4</v>
      </c>
      <c r="G21480" s="90" t="s">
        <v>353</v>
      </c>
      <c r="H21480" s="90" t="s">
        <v>354</v>
      </c>
      <c r="I21480" s="90" t="s">
        <v>386</v>
      </c>
      <c r="J21480" s="90" t="s">
        <v>296</v>
      </c>
      <c r="K21480" s="90" t="b">
        <f t="shared" si="335"/>
        <v>1</v>
      </c>
    </row>
    <row r="21481" spans="2:11" ht="14.65" customHeight="1" x14ac:dyDescent="0.35">
      <c r="B21481" s="90">
        <v>61899</v>
      </c>
      <c r="C21481" s="90" t="s">
        <v>95</v>
      </c>
      <c r="D21481" s="90" t="s">
        <v>384</v>
      </c>
      <c r="E21481" s="90" t="s">
        <v>385</v>
      </c>
      <c r="F21481" s="90">
        <v>2</v>
      </c>
      <c r="G21481" s="90" t="s">
        <v>353</v>
      </c>
      <c r="H21481" s="90" t="s">
        <v>354</v>
      </c>
      <c r="I21481" s="90" t="s">
        <v>386</v>
      </c>
      <c r="J21481" s="90" t="s">
        <v>296</v>
      </c>
      <c r="K21481" s="90" t="b">
        <f t="shared" si="335"/>
        <v>1</v>
      </c>
    </row>
    <row r="21482" spans="2:11" ht="14.65" customHeight="1" x14ac:dyDescent="0.35">
      <c r="B21482" s="90">
        <v>61900</v>
      </c>
      <c r="C21482" s="90" t="s">
        <v>95</v>
      </c>
      <c r="D21482" s="90" t="s">
        <v>384</v>
      </c>
      <c r="E21482" s="90" t="s">
        <v>385</v>
      </c>
      <c r="F21482" s="90">
        <v>1.5</v>
      </c>
      <c r="G21482" s="90" t="s">
        <v>353</v>
      </c>
      <c r="H21482" s="90" t="s">
        <v>354</v>
      </c>
      <c r="I21482" s="90" t="s">
        <v>386</v>
      </c>
      <c r="J21482" s="90" t="s">
        <v>296</v>
      </c>
      <c r="K21482" s="90" t="b">
        <f t="shared" si="335"/>
        <v>1</v>
      </c>
    </row>
    <row r="21483" spans="2:11" ht="14.65" customHeight="1" x14ac:dyDescent="0.35">
      <c r="B21483" s="90">
        <v>61901</v>
      </c>
      <c r="C21483" s="90" t="s">
        <v>14</v>
      </c>
      <c r="D21483" s="90" t="s">
        <v>391</v>
      </c>
      <c r="E21483" s="90" t="s">
        <v>392</v>
      </c>
      <c r="F21483" s="90">
        <v>1</v>
      </c>
      <c r="G21483" s="90" t="s">
        <v>353</v>
      </c>
      <c r="H21483" s="90" t="s">
        <v>354</v>
      </c>
      <c r="I21483" s="90" t="s">
        <v>393</v>
      </c>
      <c r="J21483" s="90" t="s">
        <v>336</v>
      </c>
      <c r="K21483" s="90" t="b">
        <f t="shared" si="335"/>
        <v>1</v>
      </c>
    </row>
    <row r="21484" spans="2:11" ht="14.65" customHeight="1" x14ac:dyDescent="0.35">
      <c r="B21484" s="90">
        <v>61901</v>
      </c>
      <c r="C21484" s="90" t="s">
        <v>14</v>
      </c>
      <c r="D21484" s="90" t="s">
        <v>384</v>
      </c>
      <c r="E21484" s="90" t="s">
        <v>385</v>
      </c>
      <c r="F21484" s="90">
        <v>7.2</v>
      </c>
      <c r="G21484" s="90" t="s">
        <v>353</v>
      </c>
      <c r="H21484" s="90" t="s">
        <v>354</v>
      </c>
      <c r="I21484" s="90" t="s">
        <v>386</v>
      </c>
      <c r="J21484" s="90" t="s">
        <v>296</v>
      </c>
      <c r="K21484" s="90" t="b">
        <f t="shared" si="335"/>
        <v>1</v>
      </c>
    </row>
    <row r="21485" spans="2:11" ht="14.65" customHeight="1" x14ac:dyDescent="0.35">
      <c r="B21485" s="90">
        <v>61902</v>
      </c>
      <c r="C21485" s="90" t="s">
        <v>95</v>
      </c>
      <c r="D21485" s="90" t="s">
        <v>384</v>
      </c>
      <c r="E21485" s="90" t="s">
        <v>385</v>
      </c>
      <c r="F21485" s="90">
        <v>1.2</v>
      </c>
      <c r="G21485" s="90" t="s">
        <v>353</v>
      </c>
      <c r="H21485" s="90" t="s">
        <v>354</v>
      </c>
      <c r="I21485" s="90" t="s">
        <v>386</v>
      </c>
      <c r="J21485" s="90" t="s">
        <v>296</v>
      </c>
      <c r="K21485" s="90" t="b">
        <f t="shared" si="335"/>
        <v>1</v>
      </c>
    </row>
    <row r="21486" spans="2:11" ht="14.65" customHeight="1" x14ac:dyDescent="0.35">
      <c r="B21486" s="90">
        <v>61903</v>
      </c>
      <c r="C21486" s="90" t="s">
        <v>95</v>
      </c>
      <c r="D21486" s="90" t="s">
        <v>384</v>
      </c>
      <c r="E21486" s="90" t="s">
        <v>385</v>
      </c>
      <c r="F21486" s="90">
        <v>2</v>
      </c>
      <c r="G21486" s="90" t="s">
        <v>353</v>
      </c>
      <c r="H21486" s="90" t="s">
        <v>354</v>
      </c>
      <c r="I21486" s="90" t="s">
        <v>386</v>
      </c>
      <c r="J21486" s="90" t="s">
        <v>296</v>
      </c>
      <c r="K21486" s="90" t="b">
        <f t="shared" si="335"/>
        <v>1</v>
      </c>
    </row>
    <row r="21487" spans="2:11" ht="14.65" customHeight="1" x14ac:dyDescent="0.35">
      <c r="B21487" s="90">
        <v>61904</v>
      </c>
      <c r="C21487" s="90" t="s">
        <v>95</v>
      </c>
      <c r="D21487" s="90" t="s">
        <v>384</v>
      </c>
      <c r="E21487" s="90" t="s">
        <v>385</v>
      </c>
      <c r="F21487" s="90">
        <v>2</v>
      </c>
      <c r="G21487" s="90" t="s">
        <v>353</v>
      </c>
      <c r="H21487" s="90" t="s">
        <v>354</v>
      </c>
      <c r="I21487" s="90" t="s">
        <v>386</v>
      </c>
      <c r="J21487" s="90" t="s">
        <v>296</v>
      </c>
      <c r="K21487" s="90" t="b">
        <f t="shared" si="335"/>
        <v>1</v>
      </c>
    </row>
    <row r="21488" spans="2:11" ht="14.65" customHeight="1" x14ac:dyDescent="0.35">
      <c r="B21488" s="90">
        <v>61905</v>
      </c>
      <c r="C21488" s="90" t="s">
        <v>95</v>
      </c>
      <c r="D21488" s="90" t="s">
        <v>384</v>
      </c>
      <c r="E21488" s="90" t="s">
        <v>385</v>
      </c>
      <c r="F21488" s="90">
        <v>2</v>
      </c>
      <c r="G21488" s="90" t="s">
        <v>353</v>
      </c>
      <c r="H21488" s="90" t="s">
        <v>354</v>
      </c>
      <c r="I21488" s="90" t="s">
        <v>386</v>
      </c>
      <c r="J21488" s="90" t="s">
        <v>296</v>
      </c>
      <c r="K21488" s="90" t="b">
        <f t="shared" si="335"/>
        <v>1</v>
      </c>
    </row>
    <row r="21489" spans="2:11" ht="14.65" customHeight="1" x14ac:dyDescent="0.35">
      <c r="B21489" s="90">
        <v>61906</v>
      </c>
      <c r="C21489" s="90" t="s">
        <v>125</v>
      </c>
      <c r="D21489" s="90" t="s">
        <v>384</v>
      </c>
      <c r="E21489" s="90" t="s">
        <v>385</v>
      </c>
      <c r="F21489" s="90">
        <v>250</v>
      </c>
      <c r="G21489" s="90" t="s">
        <v>353</v>
      </c>
      <c r="H21489" s="90" t="s">
        <v>354</v>
      </c>
      <c r="I21489" s="90" t="s">
        <v>386</v>
      </c>
      <c r="J21489" s="90" t="s">
        <v>296</v>
      </c>
      <c r="K21489" s="90" t="b">
        <f t="shared" si="335"/>
        <v>1</v>
      </c>
    </row>
    <row r="21490" spans="2:11" ht="14.65" customHeight="1" x14ac:dyDescent="0.35">
      <c r="B21490" s="90">
        <v>61907</v>
      </c>
      <c r="C21490" s="90" t="s">
        <v>90</v>
      </c>
      <c r="D21490" s="90" t="s">
        <v>384</v>
      </c>
      <c r="E21490" s="90" t="s">
        <v>385</v>
      </c>
      <c r="F21490" s="90">
        <v>7.5</v>
      </c>
      <c r="G21490" s="90" t="s">
        <v>353</v>
      </c>
      <c r="H21490" s="90" t="s">
        <v>354</v>
      </c>
      <c r="I21490" s="90" t="s">
        <v>386</v>
      </c>
      <c r="J21490" s="90" t="s">
        <v>296</v>
      </c>
      <c r="K21490" s="90" t="b">
        <f t="shared" si="335"/>
        <v>1</v>
      </c>
    </row>
    <row r="21491" spans="2:11" ht="14.65" customHeight="1" x14ac:dyDescent="0.35">
      <c r="B21491" s="90">
        <v>61909</v>
      </c>
      <c r="C21491" s="90" t="s">
        <v>67</v>
      </c>
      <c r="D21491" s="90" t="s">
        <v>391</v>
      </c>
      <c r="E21491" s="90" t="s">
        <v>392</v>
      </c>
      <c r="F21491" s="90">
        <v>1</v>
      </c>
      <c r="G21491" s="90" t="s">
        <v>353</v>
      </c>
      <c r="H21491" s="90" t="s">
        <v>363</v>
      </c>
      <c r="I21491" s="90" t="s">
        <v>393</v>
      </c>
      <c r="J21491" s="90" t="s">
        <v>336</v>
      </c>
      <c r="K21491" s="90" t="b">
        <f t="shared" si="335"/>
        <v>1</v>
      </c>
    </row>
    <row r="21492" spans="2:11" ht="14.65" customHeight="1" x14ac:dyDescent="0.35">
      <c r="B21492" s="90">
        <v>61911</v>
      </c>
      <c r="C21492" s="90" t="s">
        <v>49</v>
      </c>
      <c r="D21492" s="90" t="s">
        <v>358</v>
      </c>
      <c r="E21492" s="90" t="s">
        <v>359</v>
      </c>
      <c r="F21492" s="90">
        <v>90.8</v>
      </c>
      <c r="G21492" s="90" t="s">
        <v>353</v>
      </c>
      <c r="H21492" s="90" t="s">
        <v>363</v>
      </c>
      <c r="I21492" s="90" t="s">
        <v>360</v>
      </c>
      <c r="J21492" s="90" t="s">
        <v>300</v>
      </c>
      <c r="K21492" s="90" t="b">
        <f t="shared" si="335"/>
        <v>1</v>
      </c>
    </row>
    <row r="21493" spans="2:11" ht="14.65" customHeight="1" x14ac:dyDescent="0.35">
      <c r="B21493" s="90">
        <v>61912</v>
      </c>
      <c r="C21493" s="90" t="s">
        <v>84</v>
      </c>
      <c r="D21493" s="90" t="s">
        <v>266</v>
      </c>
      <c r="E21493" s="90" t="s">
        <v>418</v>
      </c>
      <c r="F21493" s="90">
        <v>24.7</v>
      </c>
      <c r="G21493" s="90" t="s">
        <v>353</v>
      </c>
      <c r="H21493" s="90" t="s">
        <v>379</v>
      </c>
      <c r="I21493" s="90" t="s">
        <v>387</v>
      </c>
      <c r="J21493" s="90" t="s">
        <v>323</v>
      </c>
      <c r="K21493" s="90" t="b">
        <f t="shared" si="335"/>
        <v>0</v>
      </c>
    </row>
    <row r="21494" spans="2:11" ht="14.65" customHeight="1" x14ac:dyDescent="0.35">
      <c r="B21494" s="90">
        <v>61912</v>
      </c>
      <c r="C21494" s="90" t="s">
        <v>84</v>
      </c>
      <c r="D21494" s="90" t="s">
        <v>266</v>
      </c>
      <c r="E21494" s="90" t="s">
        <v>418</v>
      </c>
      <c r="F21494" s="90">
        <v>24.7</v>
      </c>
      <c r="G21494" s="90" t="s">
        <v>353</v>
      </c>
      <c r="H21494" s="90" t="s">
        <v>379</v>
      </c>
      <c r="I21494" s="90" t="s">
        <v>387</v>
      </c>
      <c r="J21494" s="90" t="s">
        <v>323</v>
      </c>
      <c r="K21494" s="90" t="b">
        <f t="shared" si="335"/>
        <v>0</v>
      </c>
    </row>
    <row r="21495" spans="2:11" ht="14.65" customHeight="1" x14ac:dyDescent="0.35">
      <c r="B21495" s="90">
        <v>61913</v>
      </c>
      <c r="C21495" s="90" t="s">
        <v>18</v>
      </c>
      <c r="D21495" s="90" t="s">
        <v>391</v>
      </c>
      <c r="E21495" s="90" t="s">
        <v>392</v>
      </c>
      <c r="F21495" s="90">
        <v>2</v>
      </c>
      <c r="G21495" s="90" t="s">
        <v>353</v>
      </c>
      <c r="H21495" s="90" t="s">
        <v>363</v>
      </c>
      <c r="I21495" s="90" t="s">
        <v>393</v>
      </c>
      <c r="J21495" s="90" t="s">
        <v>336</v>
      </c>
      <c r="K21495" s="90" t="b">
        <f t="shared" si="335"/>
        <v>1</v>
      </c>
    </row>
    <row r="21496" spans="2:11" ht="14.65" customHeight="1" x14ac:dyDescent="0.35">
      <c r="B21496" s="90">
        <v>61914</v>
      </c>
      <c r="C21496" s="90" t="s">
        <v>110</v>
      </c>
      <c r="D21496" s="90" t="s">
        <v>384</v>
      </c>
      <c r="E21496" s="90" t="s">
        <v>385</v>
      </c>
      <c r="F21496" s="90">
        <v>3</v>
      </c>
      <c r="G21496" s="90" t="s">
        <v>353</v>
      </c>
      <c r="H21496" s="90" t="s">
        <v>354</v>
      </c>
      <c r="I21496" s="90" t="s">
        <v>386</v>
      </c>
      <c r="J21496" s="90" t="s">
        <v>296</v>
      </c>
      <c r="K21496" s="90" t="b">
        <f t="shared" si="335"/>
        <v>1</v>
      </c>
    </row>
    <row r="21497" spans="2:11" ht="14.65" customHeight="1" x14ac:dyDescent="0.35">
      <c r="B21497" s="90">
        <v>61915</v>
      </c>
      <c r="C21497" s="90" t="s">
        <v>62</v>
      </c>
      <c r="D21497" s="90" t="s">
        <v>384</v>
      </c>
      <c r="E21497" s="90" t="s">
        <v>385</v>
      </c>
      <c r="F21497" s="90">
        <v>1.3</v>
      </c>
      <c r="G21497" s="90" t="s">
        <v>353</v>
      </c>
      <c r="H21497" s="90" t="s">
        <v>354</v>
      </c>
      <c r="I21497" s="90" t="s">
        <v>386</v>
      </c>
      <c r="J21497" s="90" t="s">
        <v>296</v>
      </c>
      <c r="K21497" s="90" t="b">
        <f t="shared" si="335"/>
        <v>1</v>
      </c>
    </row>
    <row r="21498" spans="2:11" ht="14.65" customHeight="1" x14ac:dyDescent="0.35">
      <c r="B21498" s="90">
        <v>61916</v>
      </c>
      <c r="C21498" s="90" t="s">
        <v>67</v>
      </c>
      <c r="D21498" s="90" t="s">
        <v>358</v>
      </c>
      <c r="E21498" s="90" t="s">
        <v>359</v>
      </c>
      <c r="F21498" s="90">
        <v>48</v>
      </c>
      <c r="G21498" s="90" t="s">
        <v>353</v>
      </c>
      <c r="H21498" s="90" t="s">
        <v>354</v>
      </c>
      <c r="I21498" s="90" t="s">
        <v>360</v>
      </c>
      <c r="J21498" s="90" t="s">
        <v>300</v>
      </c>
      <c r="K21498" s="90" t="b">
        <f t="shared" si="335"/>
        <v>1</v>
      </c>
    </row>
    <row r="21499" spans="2:11" ht="14.65" customHeight="1" x14ac:dyDescent="0.35">
      <c r="B21499" s="90">
        <v>61917</v>
      </c>
      <c r="C21499" s="90" t="s">
        <v>95</v>
      </c>
      <c r="D21499" s="90" t="s">
        <v>384</v>
      </c>
      <c r="E21499" s="90" t="s">
        <v>385</v>
      </c>
      <c r="F21499" s="90">
        <v>1.4</v>
      </c>
      <c r="G21499" s="90" t="s">
        <v>353</v>
      </c>
      <c r="H21499" s="90" t="s">
        <v>354</v>
      </c>
      <c r="I21499" s="90" t="s">
        <v>386</v>
      </c>
      <c r="J21499" s="90" t="s">
        <v>296</v>
      </c>
      <c r="K21499" s="90" t="b">
        <f t="shared" si="335"/>
        <v>1</v>
      </c>
    </row>
    <row r="21500" spans="2:11" ht="14.65" customHeight="1" x14ac:dyDescent="0.35">
      <c r="B21500" s="90">
        <v>61919</v>
      </c>
      <c r="C21500" s="90" t="s">
        <v>70</v>
      </c>
      <c r="D21500" s="90" t="s">
        <v>384</v>
      </c>
      <c r="E21500" s="90" t="s">
        <v>385</v>
      </c>
      <c r="F21500" s="90">
        <v>5</v>
      </c>
      <c r="G21500" s="90" t="s">
        <v>353</v>
      </c>
      <c r="H21500" s="90" t="s">
        <v>354</v>
      </c>
      <c r="I21500" s="90" t="s">
        <v>386</v>
      </c>
      <c r="J21500" s="90" t="s">
        <v>296</v>
      </c>
      <c r="K21500" s="90" t="b">
        <f t="shared" si="335"/>
        <v>1</v>
      </c>
    </row>
    <row r="21501" spans="2:11" ht="14.65" customHeight="1" x14ac:dyDescent="0.35">
      <c r="B21501" s="90">
        <v>61921</v>
      </c>
      <c r="C21501" s="90" t="s">
        <v>125</v>
      </c>
      <c r="D21501" s="90" t="s">
        <v>358</v>
      </c>
      <c r="E21501" s="90" t="s">
        <v>359</v>
      </c>
      <c r="F21501" s="90">
        <v>300</v>
      </c>
      <c r="G21501" s="90" t="s">
        <v>353</v>
      </c>
      <c r="H21501" s="90" t="s">
        <v>354</v>
      </c>
      <c r="I21501" s="90" t="s">
        <v>360</v>
      </c>
      <c r="J21501" s="90" t="s">
        <v>300</v>
      </c>
      <c r="K21501" s="90" t="b">
        <f t="shared" si="335"/>
        <v>1</v>
      </c>
    </row>
    <row r="21502" spans="2:11" ht="14.65" customHeight="1" x14ac:dyDescent="0.35">
      <c r="B21502" s="90">
        <v>61922</v>
      </c>
      <c r="C21502" s="90" t="s">
        <v>95</v>
      </c>
      <c r="D21502" s="90" t="s">
        <v>384</v>
      </c>
      <c r="E21502" s="90" t="s">
        <v>385</v>
      </c>
      <c r="F21502" s="90">
        <v>2</v>
      </c>
      <c r="G21502" s="90" t="s">
        <v>353</v>
      </c>
      <c r="H21502" s="90" t="s">
        <v>354</v>
      </c>
      <c r="I21502" s="90" t="s">
        <v>386</v>
      </c>
      <c r="J21502" s="90" t="s">
        <v>296</v>
      </c>
      <c r="K21502" s="90" t="b">
        <f t="shared" si="335"/>
        <v>1</v>
      </c>
    </row>
    <row r="21503" spans="2:11" ht="14.65" customHeight="1" x14ac:dyDescent="0.35">
      <c r="B21503" s="90">
        <v>61923</v>
      </c>
      <c r="C21503" s="90" t="s">
        <v>90</v>
      </c>
      <c r="D21503" s="90" t="s">
        <v>391</v>
      </c>
      <c r="E21503" s="90" t="s">
        <v>392</v>
      </c>
      <c r="F21503" s="90">
        <v>1</v>
      </c>
      <c r="G21503" s="90" t="s">
        <v>353</v>
      </c>
      <c r="H21503" s="90" t="s">
        <v>354</v>
      </c>
      <c r="I21503" s="90" t="s">
        <v>393</v>
      </c>
      <c r="J21503" s="90" t="s">
        <v>336</v>
      </c>
      <c r="K21503" s="90" t="b">
        <f t="shared" si="335"/>
        <v>1</v>
      </c>
    </row>
    <row r="21504" spans="2:11" ht="14.65" customHeight="1" x14ac:dyDescent="0.35">
      <c r="B21504" s="90">
        <v>61924</v>
      </c>
      <c r="C21504" s="90" t="s">
        <v>14</v>
      </c>
      <c r="D21504" s="90" t="s">
        <v>384</v>
      </c>
      <c r="E21504" s="90" t="s">
        <v>385</v>
      </c>
      <c r="F21504" s="90">
        <v>14.7</v>
      </c>
      <c r="G21504" s="90" t="s">
        <v>353</v>
      </c>
      <c r="H21504" s="90" t="s">
        <v>354</v>
      </c>
      <c r="I21504" s="90" t="s">
        <v>386</v>
      </c>
      <c r="J21504" s="90" t="s">
        <v>296</v>
      </c>
      <c r="K21504" s="90" t="b">
        <f t="shared" si="335"/>
        <v>1</v>
      </c>
    </row>
    <row r="21505" spans="2:11" ht="14.65" customHeight="1" x14ac:dyDescent="0.35">
      <c r="B21505" s="90">
        <v>61925</v>
      </c>
      <c r="C21505" s="90" t="s">
        <v>92</v>
      </c>
      <c r="D21505" s="90" t="s">
        <v>358</v>
      </c>
      <c r="E21505" s="90" t="s">
        <v>359</v>
      </c>
      <c r="F21505" s="90">
        <v>50.9</v>
      </c>
      <c r="G21505" s="90" t="s">
        <v>353</v>
      </c>
      <c r="H21505" s="90" t="s">
        <v>354</v>
      </c>
      <c r="I21505" s="90" t="s">
        <v>360</v>
      </c>
      <c r="J21505" s="90" t="s">
        <v>300</v>
      </c>
      <c r="K21505" s="90" t="b">
        <f t="shared" si="335"/>
        <v>1</v>
      </c>
    </row>
    <row r="21506" spans="2:11" ht="14.65" customHeight="1" x14ac:dyDescent="0.35">
      <c r="B21506" s="90">
        <v>61925</v>
      </c>
      <c r="C21506" s="90" t="s">
        <v>92</v>
      </c>
      <c r="D21506" s="90" t="s">
        <v>391</v>
      </c>
      <c r="E21506" s="90" t="s">
        <v>392</v>
      </c>
      <c r="F21506" s="90">
        <v>1</v>
      </c>
      <c r="G21506" s="90" t="s">
        <v>353</v>
      </c>
      <c r="H21506" s="90" t="s">
        <v>354</v>
      </c>
      <c r="I21506" s="90" t="s">
        <v>393</v>
      </c>
      <c r="J21506" s="90" t="s">
        <v>336</v>
      </c>
      <c r="K21506" s="90" t="b">
        <f t="shared" si="335"/>
        <v>1</v>
      </c>
    </row>
    <row r="21507" spans="2:11" ht="14.65" customHeight="1" x14ac:dyDescent="0.35">
      <c r="B21507" s="90">
        <v>61926</v>
      </c>
      <c r="C21507" s="90" t="s">
        <v>106</v>
      </c>
      <c r="D21507" s="90" t="s">
        <v>358</v>
      </c>
      <c r="E21507" s="90" t="s">
        <v>359</v>
      </c>
      <c r="F21507" s="90">
        <v>247.3</v>
      </c>
      <c r="G21507" s="90" t="s">
        <v>353</v>
      </c>
      <c r="H21507" s="90" t="s">
        <v>354</v>
      </c>
      <c r="I21507" s="90" t="s">
        <v>360</v>
      </c>
      <c r="J21507" s="90" t="s">
        <v>300</v>
      </c>
      <c r="K21507" s="90" t="b">
        <f t="shared" si="335"/>
        <v>1</v>
      </c>
    </row>
    <row r="21508" spans="2:11" ht="14.65" customHeight="1" x14ac:dyDescent="0.35">
      <c r="B21508" s="90">
        <v>61927</v>
      </c>
      <c r="C21508" s="90" t="s">
        <v>73</v>
      </c>
      <c r="D21508" s="90" t="s">
        <v>372</v>
      </c>
      <c r="E21508" s="90" t="s">
        <v>373</v>
      </c>
      <c r="F21508" s="90">
        <v>6.2</v>
      </c>
      <c r="G21508" s="90" t="s">
        <v>371</v>
      </c>
      <c r="H21508" s="90" t="s">
        <v>402</v>
      </c>
      <c r="I21508" s="90" t="s">
        <v>367</v>
      </c>
      <c r="J21508" s="90" t="s">
        <v>325</v>
      </c>
      <c r="K21508" s="90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 x14ac:dyDescent="0.35">
      <c r="B21509" s="90">
        <v>61928</v>
      </c>
      <c r="C21509" s="90" t="s">
        <v>130</v>
      </c>
      <c r="D21509" s="90" t="s">
        <v>384</v>
      </c>
      <c r="E21509" s="90" t="s">
        <v>385</v>
      </c>
      <c r="F21509" s="90">
        <v>4.9000000000000004</v>
      </c>
      <c r="G21509" s="90" t="s">
        <v>353</v>
      </c>
      <c r="H21509" s="90" t="s">
        <v>354</v>
      </c>
      <c r="I21509" s="90" t="s">
        <v>386</v>
      </c>
      <c r="J21509" s="90" t="s">
        <v>296</v>
      </c>
      <c r="K21509" s="90" t="b">
        <f t="shared" si="336"/>
        <v>1</v>
      </c>
    </row>
    <row r="21510" spans="2:11" ht="14.65" customHeight="1" x14ac:dyDescent="0.35">
      <c r="B21510" s="90">
        <v>61930</v>
      </c>
      <c r="C21510" s="90" t="s">
        <v>84</v>
      </c>
      <c r="D21510" s="90" t="s">
        <v>384</v>
      </c>
      <c r="E21510" s="90" t="s">
        <v>385</v>
      </c>
      <c r="F21510" s="90">
        <v>200</v>
      </c>
      <c r="G21510" s="90" t="s">
        <v>353</v>
      </c>
      <c r="H21510" s="90" t="s">
        <v>354</v>
      </c>
      <c r="I21510" s="90" t="s">
        <v>386</v>
      </c>
      <c r="J21510" s="90" t="s">
        <v>296</v>
      </c>
      <c r="K21510" s="90" t="b">
        <f t="shared" si="336"/>
        <v>1</v>
      </c>
    </row>
    <row r="21511" spans="2:11" ht="14.65" customHeight="1" x14ac:dyDescent="0.35">
      <c r="B21511" s="90">
        <v>61933</v>
      </c>
      <c r="C21511" s="90" t="s">
        <v>136</v>
      </c>
      <c r="D21511" s="90" t="s">
        <v>384</v>
      </c>
      <c r="E21511" s="90" t="s">
        <v>385</v>
      </c>
      <c r="F21511" s="90">
        <v>19.2</v>
      </c>
      <c r="G21511" s="90" t="s">
        <v>353</v>
      </c>
      <c r="H21511" s="90" t="s">
        <v>354</v>
      </c>
      <c r="I21511" s="90" t="s">
        <v>386</v>
      </c>
      <c r="J21511" s="90" t="s">
        <v>296</v>
      </c>
      <c r="K21511" s="90" t="b">
        <f t="shared" si="336"/>
        <v>1</v>
      </c>
    </row>
    <row r="21512" spans="2:11" ht="14.65" customHeight="1" x14ac:dyDescent="0.35">
      <c r="B21512" s="90">
        <v>61934</v>
      </c>
      <c r="C21512" s="90" t="s">
        <v>32</v>
      </c>
      <c r="D21512" s="90" t="s">
        <v>384</v>
      </c>
      <c r="E21512" s="90" t="s">
        <v>385</v>
      </c>
      <c r="F21512" s="90">
        <v>1.4</v>
      </c>
      <c r="G21512" s="90" t="s">
        <v>353</v>
      </c>
      <c r="H21512" s="90" t="s">
        <v>354</v>
      </c>
      <c r="I21512" s="90" t="s">
        <v>386</v>
      </c>
      <c r="J21512" s="90" t="s">
        <v>296</v>
      </c>
      <c r="K21512" s="90" t="b">
        <f t="shared" si="336"/>
        <v>1</v>
      </c>
    </row>
    <row r="21513" spans="2:11" ht="14.65" customHeight="1" x14ac:dyDescent="0.35">
      <c r="B21513" s="90">
        <v>61936</v>
      </c>
      <c r="C21513" s="90" t="s">
        <v>116</v>
      </c>
      <c r="D21513" s="90" t="s">
        <v>384</v>
      </c>
      <c r="E21513" s="90" t="s">
        <v>385</v>
      </c>
      <c r="F21513" s="90">
        <v>2</v>
      </c>
      <c r="G21513" s="90" t="s">
        <v>353</v>
      </c>
      <c r="H21513" s="90" t="s">
        <v>354</v>
      </c>
      <c r="I21513" s="90" t="s">
        <v>386</v>
      </c>
      <c r="J21513" s="90" t="s">
        <v>296</v>
      </c>
      <c r="K21513" s="90" t="b">
        <f t="shared" si="336"/>
        <v>1</v>
      </c>
    </row>
    <row r="21514" spans="2:11" ht="14.65" customHeight="1" x14ac:dyDescent="0.35">
      <c r="B21514" s="90">
        <v>61939</v>
      </c>
      <c r="C21514" s="90" t="s">
        <v>116</v>
      </c>
      <c r="D21514" s="90" t="s">
        <v>384</v>
      </c>
      <c r="E21514" s="90" t="s">
        <v>385</v>
      </c>
      <c r="F21514" s="90">
        <v>2</v>
      </c>
      <c r="G21514" s="90" t="s">
        <v>353</v>
      </c>
      <c r="H21514" s="90" t="s">
        <v>354</v>
      </c>
      <c r="I21514" s="90" t="s">
        <v>386</v>
      </c>
      <c r="J21514" s="90" t="s">
        <v>296</v>
      </c>
      <c r="K21514" s="90" t="b">
        <f t="shared" si="336"/>
        <v>1</v>
      </c>
    </row>
    <row r="21515" spans="2:11" ht="14.65" customHeight="1" x14ac:dyDescent="0.35">
      <c r="B21515" s="90">
        <v>61940</v>
      </c>
      <c r="C21515" s="90" t="s">
        <v>116</v>
      </c>
      <c r="D21515" s="90" t="s">
        <v>384</v>
      </c>
      <c r="E21515" s="90" t="s">
        <v>385</v>
      </c>
      <c r="F21515" s="90">
        <v>2</v>
      </c>
      <c r="G21515" s="90" t="s">
        <v>353</v>
      </c>
      <c r="H21515" s="90" t="s">
        <v>354</v>
      </c>
      <c r="I21515" s="90" t="s">
        <v>386</v>
      </c>
      <c r="J21515" s="90" t="s">
        <v>296</v>
      </c>
      <c r="K21515" s="90" t="b">
        <f t="shared" si="336"/>
        <v>1</v>
      </c>
    </row>
    <row r="21516" spans="2:11" ht="14.65" customHeight="1" x14ac:dyDescent="0.35">
      <c r="B21516" s="90">
        <v>61941</v>
      </c>
      <c r="C21516" s="90" t="s">
        <v>116</v>
      </c>
      <c r="D21516" s="90" t="s">
        <v>384</v>
      </c>
      <c r="E21516" s="90" t="s">
        <v>385</v>
      </c>
      <c r="F21516" s="90">
        <v>2</v>
      </c>
      <c r="G21516" s="90" t="s">
        <v>353</v>
      </c>
      <c r="H21516" s="90" t="s">
        <v>354</v>
      </c>
      <c r="I21516" s="90" t="s">
        <v>386</v>
      </c>
      <c r="J21516" s="90" t="s">
        <v>296</v>
      </c>
      <c r="K21516" s="90" t="b">
        <f t="shared" si="336"/>
        <v>1</v>
      </c>
    </row>
    <row r="21517" spans="2:11" ht="14.65" customHeight="1" x14ac:dyDescent="0.35">
      <c r="B21517" s="90">
        <v>61942</v>
      </c>
      <c r="C21517" s="90" t="s">
        <v>116</v>
      </c>
      <c r="D21517" s="90" t="s">
        <v>384</v>
      </c>
      <c r="E21517" s="90" t="s">
        <v>385</v>
      </c>
      <c r="F21517" s="90">
        <v>2</v>
      </c>
      <c r="G21517" s="90" t="s">
        <v>353</v>
      </c>
      <c r="H21517" s="90" t="s">
        <v>354</v>
      </c>
      <c r="I21517" s="90" t="s">
        <v>386</v>
      </c>
      <c r="J21517" s="90" t="s">
        <v>296</v>
      </c>
      <c r="K21517" s="90" t="b">
        <f t="shared" si="336"/>
        <v>1</v>
      </c>
    </row>
    <row r="21518" spans="2:11" ht="14.65" customHeight="1" x14ac:dyDescent="0.35">
      <c r="B21518" s="90">
        <v>61943</v>
      </c>
      <c r="C21518" s="90" t="s">
        <v>116</v>
      </c>
      <c r="D21518" s="90" t="s">
        <v>384</v>
      </c>
      <c r="E21518" s="90" t="s">
        <v>385</v>
      </c>
      <c r="F21518" s="90">
        <v>2</v>
      </c>
      <c r="G21518" s="90" t="s">
        <v>353</v>
      </c>
      <c r="H21518" s="90" t="s">
        <v>354</v>
      </c>
      <c r="I21518" s="90" t="s">
        <v>386</v>
      </c>
      <c r="J21518" s="90" t="s">
        <v>296</v>
      </c>
      <c r="K21518" s="90" t="b">
        <f t="shared" si="336"/>
        <v>1</v>
      </c>
    </row>
    <row r="21519" spans="2:11" ht="14.65" customHeight="1" x14ac:dyDescent="0.35">
      <c r="B21519" s="90">
        <v>61944</v>
      </c>
      <c r="C21519" s="90" t="s">
        <v>116</v>
      </c>
      <c r="D21519" s="90" t="s">
        <v>384</v>
      </c>
      <c r="E21519" s="90" t="s">
        <v>385</v>
      </c>
      <c r="F21519" s="90">
        <v>1.9</v>
      </c>
      <c r="G21519" s="90" t="s">
        <v>353</v>
      </c>
      <c r="H21519" s="90" t="s">
        <v>354</v>
      </c>
      <c r="I21519" s="90" t="s">
        <v>386</v>
      </c>
      <c r="J21519" s="90" t="s">
        <v>296</v>
      </c>
      <c r="K21519" s="90" t="b">
        <f t="shared" si="336"/>
        <v>1</v>
      </c>
    </row>
    <row r="21520" spans="2:11" ht="14.65" customHeight="1" x14ac:dyDescent="0.35">
      <c r="B21520" s="90">
        <v>61945</v>
      </c>
      <c r="C21520" s="90" t="s">
        <v>116</v>
      </c>
      <c r="D21520" s="90" t="s">
        <v>384</v>
      </c>
      <c r="E21520" s="90" t="s">
        <v>385</v>
      </c>
      <c r="F21520" s="90">
        <v>1</v>
      </c>
      <c r="G21520" s="90" t="s">
        <v>353</v>
      </c>
      <c r="H21520" s="90" t="s">
        <v>354</v>
      </c>
      <c r="I21520" s="90" t="s">
        <v>386</v>
      </c>
      <c r="J21520" s="90" t="s">
        <v>296</v>
      </c>
      <c r="K21520" s="90" t="b">
        <f t="shared" si="336"/>
        <v>1</v>
      </c>
    </row>
    <row r="21521" spans="2:11" ht="14.65" customHeight="1" x14ac:dyDescent="0.35">
      <c r="B21521" s="90">
        <v>61946</v>
      </c>
      <c r="C21521" s="90" t="s">
        <v>116</v>
      </c>
      <c r="D21521" s="90" t="s">
        <v>384</v>
      </c>
      <c r="E21521" s="90" t="s">
        <v>385</v>
      </c>
      <c r="F21521" s="90">
        <v>2</v>
      </c>
      <c r="G21521" s="90" t="s">
        <v>353</v>
      </c>
      <c r="H21521" s="90" t="s">
        <v>419</v>
      </c>
      <c r="I21521" s="90" t="s">
        <v>386</v>
      </c>
      <c r="J21521" s="90" t="s">
        <v>296</v>
      </c>
      <c r="K21521" s="90" t="b">
        <f t="shared" si="336"/>
        <v>0</v>
      </c>
    </row>
    <row r="21522" spans="2:11" ht="14.65" customHeight="1" x14ac:dyDescent="0.35">
      <c r="B21522" s="90">
        <v>61947</v>
      </c>
      <c r="C21522" s="90" t="s">
        <v>116</v>
      </c>
      <c r="D21522" s="90" t="s">
        <v>384</v>
      </c>
      <c r="E21522" s="90" t="s">
        <v>385</v>
      </c>
      <c r="F21522" s="90">
        <v>2</v>
      </c>
      <c r="G21522" s="90" t="s">
        <v>353</v>
      </c>
      <c r="H21522" s="90" t="s">
        <v>354</v>
      </c>
      <c r="I21522" s="90" t="s">
        <v>386</v>
      </c>
      <c r="J21522" s="90" t="s">
        <v>296</v>
      </c>
      <c r="K21522" s="90" t="b">
        <f t="shared" si="336"/>
        <v>1</v>
      </c>
    </row>
    <row r="21523" spans="2:11" ht="14.65" customHeight="1" x14ac:dyDescent="0.35">
      <c r="B21523" s="90">
        <v>61948</v>
      </c>
      <c r="C21523" s="90" t="s">
        <v>116</v>
      </c>
      <c r="D21523" s="90" t="s">
        <v>384</v>
      </c>
      <c r="E21523" s="90" t="s">
        <v>385</v>
      </c>
      <c r="F21523" s="90">
        <v>2</v>
      </c>
      <c r="G21523" s="90" t="s">
        <v>353</v>
      </c>
      <c r="H21523" s="90" t="s">
        <v>354</v>
      </c>
      <c r="I21523" s="90" t="s">
        <v>386</v>
      </c>
      <c r="J21523" s="90" t="s">
        <v>296</v>
      </c>
      <c r="K21523" s="90" t="b">
        <f t="shared" si="336"/>
        <v>1</v>
      </c>
    </row>
    <row r="21524" spans="2:11" ht="14.65" customHeight="1" x14ac:dyDescent="0.35">
      <c r="B21524" s="90">
        <v>61949</v>
      </c>
      <c r="C21524" s="90" t="s">
        <v>116</v>
      </c>
      <c r="D21524" s="90" t="s">
        <v>384</v>
      </c>
      <c r="E21524" s="90" t="s">
        <v>385</v>
      </c>
      <c r="F21524" s="90">
        <v>2</v>
      </c>
      <c r="G21524" s="90" t="s">
        <v>353</v>
      </c>
      <c r="H21524" s="90" t="s">
        <v>354</v>
      </c>
      <c r="I21524" s="90" t="s">
        <v>386</v>
      </c>
      <c r="J21524" s="90" t="s">
        <v>296</v>
      </c>
      <c r="K21524" s="90" t="b">
        <f t="shared" si="336"/>
        <v>1</v>
      </c>
    </row>
    <row r="21525" spans="2:11" ht="14.65" customHeight="1" x14ac:dyDescent="0.35">
      <c r="B21525" s="90">
        <v>61950</v>
      </c>
      <c r="C21525" s="90" t="s">
        <v>116</v>
      </c>
      <c r="D21525" s="90" t="s">
        <v>384</v>
      </c>
      <c r="E21525" s="90" t="s">
        <v>385</v>
      </c>
      <c r="F21525" s="90">
        <v>2</v>
      </c>
      <c r="G21525" s="90" t="s">
        <v>353</v>
      </c>
      <c r="H21525" s="90" t="s">
        <v>354</v>
      </c>
      <c r="I21525" s="90" t="s">
        <v>386</v>
      </c>
      <c r="J21525" s="90" t="s">
        <v>296</v>
      </c>
      <c r="K21525" s="90" t="b">
        <f t="shared" si="336"/>
        <v>1</v>
      </c>
    </row>
    <row r="21526" spans="2:11" ht="14.65" customHeight="1" x14ac:dyDescent="0.35">
      <c r="B21526" s="90">
        <v>61951</v>
      </c>
      <c r="C21526" s="90" t="s">
        <v>116</v>
      </c>
      <c r="D21526" s="90" t="s">
        <v>384</v>
      </c>
      <c r="E21526" s="90" t="s">
        <v>385</v>
      </c>
      <c r="F21526" s="90">
        <v>2</v>
      </c>
      <c r="G21526" s="90" t="s">
        <v>353</v>
      </c>
      <c r="H21526" s="90" t="s">
        <v>354</v>
      </c>
      <c r="I21526" s="90" t="s">
        <v>386</v>
      </c>
      <c r="J21526" s="90" t="s">
        <v>296</v>
      </c>
      <c r="K21526" s="90" t="b">
        <f t="shared" si="336"/>
        <v>1</v>
      </c>
    </row>
    <row r="21527" spans="2:11" ht="14.65" customHeight="1" x14ac:dyDescent="0.35">
      <c r="B21527" s="90">
        <v>61952</v>
      </c>
      <c r="C21527" s="90" t="s">
        <v>116</v>
      </c>
      <c r="D21527" s="90" t="s">
        <v>384</v>
      </c>
      <c r="E21527" s="90" t="s">
        <v>385</v>
      </c>
      <c r="F21527" s="90">
        <v>2</v>
      </c>
      <c r="G21527" s="90" t="s">
        <v>353</v>
      </c>
      <c r="H21527" s="90" t="s">
        <v>354</v>
      </c>
      <c r="I21527" s="90" t="s">
        <v>386</v>
      </c>
      <c r="J21527" s="90" t="s">
        <v>296</v>
      </c>
      <c r="K21527" s="90" t="b">
        <f t="shared" si="336"/>
        <v>1</v>
      </c>
    </row>
    <row r="21528" spans="2:11" ht="14.65" customHeight="1" x14ac:dyDescent="0.35">
      <c r="B21528" s="90">
        <v>61953</v>
      </c>
      <c r="C21528" s="90" t="s">
        <v>116</v>
      </c>
      <c r="D21528" s="90" t="s">
        <v>384</v>
      </c>
      <c r="E21528" s="90" t="s">
        <v>385</v>
      </c>
      <c r="F21528" s="90">
        <v>2</v>
      </c>
      <c r="G21528" s="90" t="s">
        <v>353</v>
      </c>
      <c r="H21528" s="90" t="s">
        <v>354</v>
      </c>
      <c r="I21528" s="90" t="s">
        <v>386</v>
      </c>
      <c r="J21528" s="90" t="s">
        <v>296</v>
      </c>
      <c r="K21528" s="90" t="b">
        <f t="shared" si="336"/>
        <v>1</v>
      </c>
    </row>
    <row r="21529" spans="2:11" ht="14.65" customHeight="1" x14ac:dyDescent="0.35">
      <c r="B21529" s="90">
        <v>61954</v>
      </c>
      <c r="C21529" s="90" t="s">
        <v>67</v>
      </c>
      <c r="D21529" s="90" t="s">
        <v>384</v>
      </c>
      <c r="E21529" s="90" t="s">
        <v>385</v>
      </c>
      <c r="F21529" s="90">
        <v>7.7</v>
      </c>
      <c r="G21529" s="90" t="s">
        <v>353</v>
      </c>
      <c r="H21529" s="90" t="s">
        <v>354</v>
      </c>
      <c r="I21529" s="90" t="s">
        <v>386</v>
      </c>
      <c r="J21529" s="90" t="s">
        <v>296</v>
      </c>
      <c r="K21529" s="90" t="b">
        <f t="shared" si="336"/>
        <v>1</v>
      </c>
    </row>
    <row r="21530" spans="2:11" ht="14.65" customHeight="1" x14ac:dyDescent="0.35">
      <c r="B21530" s="90">
        <v>61955</v>
      </c>
      <c r="C21530" s="90" t="s">
        <v>67</v>
      </c>
      <c r="D21530" s="90" t="s">
        <v>384</v>
      </c>
      <c r="E21530" s="90" t="s">
        <v>385</v>
      </c>
      <c r="F21530" s="90">
        <v>15.2</v>
      </c>
      <c r="G21530" s="90" t="s">
        <v>353</v>
      </c>
      <c r="H21530" s="90" t="s">
        <v>354</v>
      </c>
      <c r="I21530" s="90" t="s">
        <v>386</v>
      </c>
      <c r="J21530" s="90" t="s">
        <v>296</v>
      </c>
      <c r="K21530" s="90" t="b">
        <f t="shared" si="336"/>
        <v>1</v>
      </c>
    </row>
    <row r="21531" spans="2:11" ht="14.65" customHeight="1" x14ac:dyDescent="0.35">
      <c r="B21531" s="90">
        <v>61956</v>
      </c>
      <c r="C21531" s="90" t="s">
        <v>116</v>
      </c>
      <c r="D21531" s="90" t="s">
        <v>351</v>
      </c>
      <c r="E21531" s="90" t="s">
        <v>352</v>
      </c>
      <c r="F21531" s="90">
        <v>2.5</v>
      </c>
      <c r="G21531" s="90" t="s">
        <v>353</v>
      </c>
      <c r="H21531" s="90" t="s">
        <v>354</v>
      </c>
      <c r="I21531" s="90" t="s">
        <v>355</v>
      </c>
      <c r="J21531" s="90" t="s">
        <v>324</v>
      </c>
      <c r="K21531" s="90" t="b">
        <f t="shared" si="336"/>
        <v>1</v>
      </c>
    </row>
    <row r="21532" spans="2:11" ht="14.65" customHeight="1" x14ac:dyDescent="0.35">
      <c r="B21532" s="90">
        <v>61956</v>
      </c>
      <c r="C21532" s="90" t="s">
        <v>116</v>
      </c>
      <c r="D21532" s="90" t="s">
        <v>351</v>
      </c>
      <c r="E21532" s="90" t="s">
        <v>352</v>
      </c>
      <c r="F21532" s="90">
        <v>1</v>
      </c>
      <c r="G21532" s="90" t="s">
        <v>353</v>
      </c>
      <c r="H21532" s="90" t="s">
        <v>354</v>
      </c>
      <c r="I21532" s="90" t="s">
        <v>355</v>
      </c>
      <c r="J21532" s="90" t="s">
        <v>324</v>
      </c>
      <c r="K21532" s="90" t="b">
        <f t="shared" si="336"/>
        <v>1</v>
      </c>
    </row>
    <row r="21533" spans="2:11" ht="14.65" customHeight="1" x14ac:dyDescent="0.35">
      <c r="B21533" s="90">
        <v>61956</v>
      </c>
      <c r="C21533" s="90" t="s">
        <v>116</v>
      </c>
      <c r="D21533" s="90" t="s">
        <v>384</v>
      </c>
      <c r="E21533" s="90" t="s">
        <v>385</v>
      </c>
      <c r="F21533" s="90">
        <v>1.6</v>
      </c>
      <c r="G21533" s="90" t="s">
        <v>353</v>
      </c>
      <c r="H21533" s="90" t="s">
        <v>354</v>
      </c>
      <c r="I21533" s="90" t="s">
        <v>386</v>
      </c>
      <c r="J21533" s="90" t="s">
        <v>296</v>
      </c>
      <c r="K21533" s="90" t="b">
        <f t="shared" si="336"/>
        <v>1</v>
      </c>
    </row>
    <row r="21534" spans="2:11" ht="14.65" customHeight="1" x14ac:dyDescent="0.35">
      <c r="B21534" s="90">
        <v>61956</v>
      </c>
      <c r="C21534" s="90" t="s">
        <v>116</v>
      </c>
      <c r="D21534" s="90" t="s">
        <v>372</v>
      </c>
      <c r="E21534" s="90" t="s">
        <v>373</v>
      </c>
      <c r="F21534" s="90">
        <v>3.5</v>
      </c>
      <c r="G21534" s="90" t="s">
        <v>353</v>
      </c>
      <c r="H21534" s="90" t="s">
        <v>354</v>
      </c>
      <c r="I21534" s="90" t="s">
        <v>367</v>
      </c>
      <c r="J21534" s="90" t="s">
        <v>325</v>
      </c>
      <c r="K21534" s="90" t="b">
        <f t="shared" si="336"/>
        <v>1</v>
      </c>
    </row>
    <row r="21535" spans="2:11" ht="14.65" customHeight="1" x14ac:dyDescent="0.35">
      <c r="B21535" s="90">
        <v>61956</v>
      </c>
      <c r="C21535" s="90" t="s">
        <v>116</v>
      </c>
      <c r="D21535" s="90" t="s">
        <v>384</v>
      </c>
      <c r="E21535" s="90" t="s">
        <v>385</v>
      </c>
      <c r="F21535" s="90">
        <v>4.4000000000000004</v>
      </c>
      <c r="G21535" s="90" t="s">
        <v>353</v>
      </c>
      <c r="H21535" s="90" t="s">
        <v>354</v>
      </c>
      <c r="I21535" s="90" t="s">
        <v>386</v>
      </c>
      <c r="J21535" s="90" t="s">
        <v>296</v>
      </c>
      <c r="K21535" s="90" t="b">
        <f t="shared" si="336"/>
        <v>1</v>
      </c>
    </row>
    <row r="21536" spans="2:11" ht="14.65" customHeight="1" x14ac:dyDescent="0.35">
      <c r="B21536" s="90">
        <v>61956</v>
      </c>
      <c r="C21536" s="90" t="s">
        <v>116</v>
      </c>
      <c r="D21536" s="90" t="s">
        <v>391</v>
      </c>
      <c r="E21536" s="90" t="s">
        <v>392</v>
      </c>
      <c r="F21536" s="90">
        <v>4</v>
      </c>
      <c r="G21536" s="90" t="s">
        <v>353</v>
      </c>
      <c r="H21536" s="90" t="s">
        <v>354</v>
      </c>
      <c r="I21536" s="90" t="s">
        <v>393</v>
      </c>
      <c r="J21536" s="90" t="s">
        <v>336</v>
      </c>
      <c r="K21536" s="90" t="b">
        <f t="shared" si="336"/>
        <v>1</v>
      </c>
    </row>
    <row r="21537" spans="2:11" ht="14.65" customHeight="1" x14ac:dyDescent="0.35">
      <c r="B21537" s="90">
        <v>61957</v>
      </c>
      <c r="C21537" s="90" t="s">
        <v>51</v>
      </c>
      <c r="D21537" s="90" t="s">
        <v>358</v>
      </c>
      <c r="E21537" s="90" t="s">
        <v>359</v>
      </c>
      <c r="F21537" s="90">
        <v>243.5</v>
      </c>
      <c r="G21537" s="90" t="s">
        <v>353</v>
      </c>
      <c r="H21537" s="90" t="s">
        <v>354</v>
      </c>
      <c r="I21537" s="90" t="s">
        <v>360</v>
      </c>
      <c r="J21537" s="90" t="s">
        <v>300</v>
      </c>
      <c r="K21537" s="90" t="b">
        <f t="shared" si="336"/>
        <v>1</v>
      </c>
    </row>
    <row r="21538" spans="2:11" ht="14.65" customHeight="1" x14ac:dyDescent="0.35">
      <c r="B21538" s="90">
        <v>61958</v>
      </c>
      <c r="C21538" s="90" t="s">
        <v>95</v>
      </c>
      <c r="D21538" s="90" t="s">
        <v>384</v>
      </c>
      <c r="E21538" s="90" t="s">
        <v>385</v>
      </c>
      <c r="F21538" s="90">
        <v>1.5</v>
      </c>
      <c r="G21538" s="90" t="s">
        <v>353</v>
      </c>
      <c r="H21538" s="90" t="s">
        <v>354</v>
      </c>
      <c r="I21538" s="90" t="s">
        <v>386</v>
      </c>
      <c r="J21538" s="90" t="s">
        <v>296</v>
      </c>
      <c r="K21538" s="90" t="b">
        <f t="shared" si="336"/>
        <v>1</v>
      </c>
    </row>
    <row r="21539" spans="2:11" ht="14.65" customHeight="1" x14ac:dyDescent="0.35">
      <c r="B21539" s="90">
        <v>61959</v>
      </c>
      <c r="C21539" s="90" t="s">
        <v>130</v>
      </c>
      <c r="D21539" s="90" t="s">
        <v>384</v>
      </c>
      <c r="E21539" s="90" t="s">
        <v>385</v>
      </c>
      <c r="F21539" s="90">
        <v>19.600000000000001</v>
      </c>
      <c r="G21539" s="90" t="s">
        <v>353</v>
      </c>
      <c r="H21539" s="90" t="s">
        <v>354</v>
      </c>
      <c r="I21539" s="90" t="s">
        <v>386</v>
      </c>
      <c r="J21539" s="90" t="s">
        <v>296</v>
      </c>
      <c r="K21539" s="90" t="b">
        <f t="shared" si="336"/>
        <v>1</v>
      </c>
    </row>
    <row r="21540" spans="2:11" ht="14.65" customHeight="1" x14ac:dyDescent="0.35">
      <c r="B21540" s="90">
        <v>61960</v>
      </c>
      <c r="C21540" s="90" t="s">
        <v>116</v>
      </c>
      <c r="D21540" s="90" t="s">
        <v>384</v>
      </c>
      <c r="E21540" s="90" t="s">
        <v>385</v>
      </c>
      <c r="F21540" s="90">
        <v>2</v>
      </c>
      <c r="G21540" s="90" t="s">
        <v>353</v>
      </c>
      <c r="H21540" s="90" t="s">
        <v>354</v>
      </c>
      <c r="I21540" s="90" t="s">
        <v>386</v>
      </c>
      <c r="J21540" s="90" t="s">
        <v>296</v>
      </c>
      <c r="K21540" s="90" t="b">
        <f t="shared" si="336"/>
        <v>1</v>
      </c>
    </row>
    <row r="21541" spans="2:11" ht="14.65" customHeight="1" x14ac:dyDescent="0.35">
      <c r="B21541" s="90">
        <v>61961</v>
      </c>
      <c r="C21541" s="90" t="s">
        <v>116</v>
      </c>
      <c r="D21541" s="90" t="s">
        <v>384</v>
      </c>
      <c r="E21541" s="90" t="s">
        <v>385</v>
      </c>
      <c r="F21541" s="90">
        <v>7.5</v>
      </c>
      <c r="G21541" s="90" t="s">
        <v>353</v>
      </c>
      <c r="H21541" s="90" t="s">
        <v>354</v>
      </c>
      <c r="I21541" s="90" t="s">
        <v>386</v>
      </c>
      <c r="J21541" s="90" t="s">
        <v>296</v>
      </c>
      <c r="K21541" s="90" t="b">
        <f t="shared" si="336"/>
        <v>1</v>
      </c>
    </row>
    <row r="21542" spans="2:11" ht="14.65" customHeight="1" x14ac:dyDescent="0.35">
      <c r="B21542" s="90">
        <v>61965</v>
      </c>
      <c r="C21542" s="90" t="s">
        <v>90</v>
      </c>
      <c r="D21542" s="90" t="s">
        <v>384</v>
      </c>
      <c r="E21542" s="90" t="s">
        <v>385</v>
      </c>
      <c r="F21542" s="90">
        <v>8.8000000000000007</v>
      </c>
      <c r="G21542" s="90" t="s">
        <v>353</v>
      </c>
      <c r="H21542" s="90" t="s">
        <v>354</v>
      </c>
      <c r="I21542" s="90" t="s">
        <v>386</v>
      </c>
      <c r="J21542" s="90" t="s">
        <v>296</v>
      </c>
      <c r="K21542" s="90" t="b">
        <f t="shared" si="336"/>
        <v>1</v>
      </c>
    </row>
    <row r="21543" spans="2:11" ht="14.65" customHeight="1" x14ac:dyDescent="0.35">
      <c r="B21543" s="90">
        <v>61968</v>
      </c>
      <c r="C21543" s="90" t="s">
        <v>70</v>
      </c>
      <c r="D21543" s="90" t="s">
        <v>384</v>
      </c>
      <c r="E21543" s="90" t="s">
        <v>385</v>
      </c>
      <c r="F21543" s="90">
        <v>3</v>
      </c>
      <c r="G21543" s="90" t="s">
        <v>353</v>
      </c>
      <c r="H21543" s="90" t="s">
        <v>354</v>
      </c>
      <c r="I21543" s="90" t="s">
        <v>386</v>
      </c>
      <c r="J21543" s="90" t="s">
        <v>296</v>
      </c>
      <c r="K21543" s="90" t="b">
        <f t="shared" si="336"/>
        <v>1</v>
      </c>
    </row>
    <row r="21544" spans="2:11" ht="14.65" customHeight="1" x14ac:dyDescent="0.35">
      <c r="B21544" s="90">
        <v>61969</v>
      </c>
      <c r="C21544" s="90" t="s">
        <v>125</v>
      </c>
      <c r="D21544" s="90" t="s">
        <v>358</v>
      </c>
      <c r="E21544" s="90" t="s">
        <v>359</v>
      </c>
      <c r="F21544" s="90">
        <v>300</v>
      </c>
      <c r="G21544" s="90" t="s">
        <v>353</v>
      </c>
      <c r="H21544" s="90" t="s">
        <v>354</v>
      </c>
      <c r="I21544" s="90" t="s">
        <v>360</v>
      </c>
      <c r="J21544" s="90" t="s">
        <v>300</v>
      </c>
      <c r="K21544" s="90" t="b">
        <f t="shared" si="336"/>
        <v>1</v>
      </c>
    </row>
    <row r="21545" spans="2:11" ht="14.65" customHeight="1" x14ac:dyDescent="0.35">
      <c r="B21545" s="90">
        <v>61970</v>
      </c>
      <c r="C21545" s="90" t="s">
        <v>125</v>
      </c>
      <c r="D21545" s="90" t="s">
        <v>358</v>
      </c>
      <c r="E21545" s="90" t="s">
        <v>359</v>
      </c>
      <c r="F21545" s="90">
        <v>99.4</v>
      </c>
      <c r="G21545" s="90" t="s">
        <v>353</v>
      </c>
      <c r="H21545" s="90" t="s">
        <v>354</v>
      </c>
      <c r="I21545" s="90" t="s">
        <v>360</v>
      </c>
      <c r="J21545" s="90" t="s">
        <v>300</v>
      </c>
      <c r="K21545" s="90" t="b">
        <f t="shared" si="336"/>
        <v>1</v>
      </c>
    </row>
    <row r="21546" spans="2:11" ht="14.65" customHeight="1" x14ac:dyDescent="0.35">
      <c r="B21546" s="90">
        <v>61971</v>
      </c>
      <c r="C21546" s="90" t="s">
        <v>70</v>
      </c>
      <c r="D21546" s="90" t="s">
        <v>384</v>
      </c>
      <c r="E21546" s="90" t="s">
        <v>385</v>
      </c>
      <c r="F21546" s="90">
        <v>1</v>
      </c>
      <c r="G21546" s="90" t="s">
        <v>353</v>
      </c>
      <c r="H21546" s="90" t="s">
        <v>354</v>
      </c>
      <c r="I21546" s="90" t="s">
        <v>386</v>
      </c>
      <c r="J21546" s="90" t="s">
        <v>296</v>
      </c>
      <c r="K21546" s="90" t="b">
        <f t="shared" si="336"/>
        <v>1</v>
      </c>
    </row>
    <row r="21547" spans="2:11" ht="14.65" customHeight="1" x14ac:dyDescent="0.35">
      <c r="B21547" s="90">
        <v>61971</v>
      </c>
      <c r="C21547" s="90" t="s">
        <v>70</v>
      </c>
      <c r="D21547" s="90" t="s">
        <v>384</v>
      </c>
      <c r="E21547" s="90" t="s">
        <v>385</v>
      </c>
      <c r="F21547" s="90">
        <v>1</v>
      </c>
      <c r="G21547" s="90" t="s">
        <v>353</v>
      </c>
      <c r="H21547" s="90" t="s">
        <v>354</v>
      </c>
      <c r="I21547" s="90" t="s">
        <v>386</v>
      </c>
      <c r="J21547" s="90" t="s">
        <v>296</v>
      </c>
      <c r="K21547" s="90" t="b">
        <f t="shared" si="336"/>
        <v>1</v>
      </c>
    </row>
    <row r="21548" spans="2:11" ht="14.65" customHeight="1" x14ac:dyDescent="0.35">
      <c r="B21548" s="90">
        <v>61971</v>
      </c>
      <c r="C21548" s="90" t="s">
        <v>70</v>
      </c>
      <c r="D21548" s="90" t="s">
        <v>384</v>
      </c>
      <c r="E21548" s="90" t="s">
        <v>385</v>
      </c>
      <c r="F21548" s="90">
        <v>1</v>
      </c>
      <c r="G21548" s="90" t="s">
        <v>353</v>
      </c>
      <c r="H21548" s="90" t="s">
        <v>354</v>
      </c>
      <c r="I21548" s="90" t="s">
        <v>386</v>
      </c>
      <c r="J21548" s="90" t="s">
        <v>296</v>
      </c>
      <c r="K21548" s="90" t="b">
        <f t="shared" si="336"/>
        <v>1</v>
      </c>
    </row>
    <row r="21549" spans="2:11" ht="14.65" customHeight="1" x14ac:dyDescent="0.35">
      <c r="B21549" s="90">
        <v>61971</v>
      </c>
      <c r="C21549" s="90" t="s">
        <v>70</v>
      </c>
      <c r="D21549" s="90" t="s">
        <v>384</v>
      </c>
      <c r="E21549" s="90" t="s">
        <v>385</v>
      </c>
      <c r="F21549" s="90">
        <v>1</v>
      </c>
      <c r="G21549" s="90" t="s">
        <v>353</v>
      </c>
      <c r="H21549" s="90" t="s">
        <v>354</v>
      </c>
      <c r="I21549" s="90" t="s">
        <v>386</v>
      </c>
      <c r="J21549" s="90" t="s">
        <v>296</v>
      </c>
      <c r="K21549" s="90" t="b">
        <f t="shared" si="336"/>
        <v>1</v>
      </c>
    </row>
    <row r="21550" spans="2:11" ht="14.65" customHeight="1" x14ac:dyDescent="0.35">
      <c r="B21550" s="90">
        <v>61971</v>
      </c>
      <c r="C21550" s="90" t="s">
        <v>70</v>
      </c>
      <c r="D21550" s="90" t="s">
        <v>384</v>
      </c>
      <c r="E21550" s="90" t="s">
        <v>385</v>
      </c>
      <c r="F21550" s="90">
        <v>1</v>
      </c>
      <c r="G21550" s="90" t="s">
        <v>353</v>
      </c>
      <c r="H21550" s="90" t="s">
        <v>354</v>
      </c>
      <c r="I21550" s="90" t="s">
        <v>386</v>
      </c>
      <c r="J21550" s="90" t="s">
        <v>296</v>
      </c>
      <c r="K21550" s="90" t="b">
        <f t="shared" si="336"/>
        <v>1</v>
      </c>
    </row>
    <row r="21551" spans="2:11" ht="14.65" customHeight="1" x14ac:dyDescent="0.35">
      <c r="B21551" s="90">
        <v>61972</v>
      </c>
      <c r="C21551" s="90" t="s">
        <v>116</v>
      </c>
      <c r="D21551" s="90" t="s">
        <v>384</v>
      </c>
      <c r="E21551" s="90" t="s">
        <v>385</v>
      </c>
      <c r="F21551" s="90">
        <v>3.6</v>
      </c>
      <c r="G21551" s="90" t="s">
        <v>353</v>
      </c>
      <c r="H21551" s="90" t="s">
        <v>354</v>
      </c>
      <c r="I21551" s="90" t="s">
        <v>386</v>
      </c>
      <c r="J21551" s="90" t="s">
        <v>296</v>
      </c>
      <c r="K21551" s="90" t="b">
        <f t="shared" si="336"/>
        <v>1</v>
      </c>
    </row>
    <row r="21552" spans="2:11" ht="14.65" customHeight="1" x14ac:dyDescent="0.35">
      <c r="B21552" s="90">
        <v>61973</v>
      </c>
      <c r="C21552" s="90" t="s">
        <v>116</v>
      </c>
      <c r="D21552" s="90" t="s">
        <v>384</v>
      </c>
      <c r="E21552" s="90" t="s">
        <v>385</v>
      </c>
      <c r="F21552" s="90">
        <v>20</v>
      </c>
      <c r="G21552" s="90" t="s">
        <v>353</v>
      </c>
      <c r="H21552" s="90" t="s">
        <v>354</v>
      </c>
      <c r="I21552" s="90" t="s">
        <v>386</v>
      </c>
      <c r="J21552" s="90" t="s">
        <v>296</v>
      </c>
      <c r="K21552" s="90" t="b">
        <f t="shared" si="336"/>
        <v>1</v>
      </c>
    </row>
    <row r="21553" spans="2:11" ht="14.65" customHeight="1" x14ac:dyDescent="0.35">
      <c r="B21553" s="90">
        <v>61974</v>
      </c>
      <c r="C21553" s="90" t="s">
        <v>116</v>
      </c>
      <c r="D21553" s="90" t="s">
        <v>384</v>
      </c>
      <c r="E21553" s="90" t="s">
        <v>385</v>
      </c>
      <c r="F21553" s="90">
        <v>8.1999999999999993</v>
      </c>
      <c r="G21553" s="90" t="s">
        <v>353</v>
      </c>
      <c r="H21553" s="90" t="s">
        <v>354</v>
      </c>
      <c r="I21553" s="90" t="s">
        <v>386</v>
      </c>
      <c r="J21553" s="90" t="s">
        <v>296</v>
      </c>
      <c r="K21553" s="90" t="b">
        <f t="shared" si="336"/>
        <v>1</v>
      </c>
    </row>
    <row r="21554" spans="2:11" ht="14.65" customHeight="1" x14ac:dyDescent="0.35">
      <c r="B21554" s="90">
        <v>61975</v>
      </c>
      <c r="C21554" s="90" t="s">
        <v>116</v>
      </c>
      <c r="D21554" s="90" t="s">
        <v>384</v>
      </c>
      <c r="E21554" s="90" t="s">
        <v>385</v>
      </c>
      <c r="F21554" s="90">
        <v>4.8</v>
      </c>
      <c r="G21554" s="90" t="s">
        <v>353</v>
      </c>
      <c r="H21554" s="90" t="s">
        <v>354</v>
      </c>
      <c r="I21554" s="90" t="s">
        <v>386</v>
      </c>
      <c r="J21554" s="90" t="s">
        <v>296</v>
      </c>
      <c r="K21554" s="90" t="b">
        <f t="shared" si="336"/>
        <v>1</v>
      </c>
    </row>
    <row r="21555" spans="2:11" ht="14.65" customHeight="1" x14ac:dyDescent="0.35">
      <c r="B21555" s="90">
        <v>61976</v>
      </c>
      <c r="C21555" s="90" t="s">
        <v>116</v>
      </c>
      <c r="D21555" s="90" t="s">
        <v>384</v>
      </c>
      <c r="E21555" s="90" t="s">
        <v>385</v>
      </c>
      <c r="F21555" s="90">
        <v>39</v>
      </c>
      <c r="G21555" s="90" t="s">
        <v>353</v>
      </c>
      <c r="H21555" s="90" t="s">
        <v>354</v>
      </c>
      <c r="I21555" s="90" t="s">
        <v>386</v>
      </c>
      <c r="J21555" s="90" t="s">
        <v>296</v>
      </c>
      <c r="K21555" s="90" t="b">
        <f t="shared" si="336"/>
        <v>1</v>
      </c>
    </row>
    <row r="21556" spans="2:11" ht="14.65" customHeight="1" x14ac:dyDescent="0.35">
      <c r="B21556" s="90">
        <v>61977</v>
      </c>
      <c r="C21556" s="90" t="s">
        <v>70</v>
      </c>
      <c r="D21556" s="90" t="s">
        <v>384</v>
      </c>
      <c r="E21556" s="90" t="s">
        <v>385</v>
      </c>
      <c r="F21556" s="90">
        <v>1</v>
      </c>
      <c r="G21556" s="90" t="s">
        <v>353</v>
      </c>
      <c r="H21556" s="90" t="s">
        <v>354</v>
      </c>
      <c r="I21556" s="90" t="s">
        <v>386</v>
      </c>
      <c r="J21556" s="90" t="s">
        <v>296</v>
      </c>
      <c r="K21556" s="90" t="b">
        <f t="shared" si="336"/>
        <v>1</v>
      </c>
    </row>
    <row r="21557" spans="2:11" ht="14.65" customHeight="1" x14ac:dyDescent="0.35">
      <c r="B21557" s="90">
        <v>61978</v>
      </c>
      <c r="C21557" s="90" t="s">
        <v>98</v>
      </c>
      <c r="D21557" s="90" t="s">
        <v>384</v>
      </c>
      <c r="E21557" s="90" t="s">
        <v>385</v>
      </c>
      <c r="F21557" s="90">
        <v>5</v>
      </c>
      <c r="G21557" s="90" t="s">
        <v>353</v>
      </c>
      <c r="H21557" s="90" t="s">
        <v>354</v>
      </c>
      <c r="I21557" s="90" t="s">
        <v>386</v>
      </c>
      <c r="J21557" s="90" t="s">
        <v>296</v>
      </c>
      <c r="K21557" s="90" t="b">
        <f t="shared" si="336"/>
        <v>1</v>
      </c>
    </row>
    <row r="21558" spans="2:11" ht="14.65" customHeight="1" x14ac:dyDescent="0.35">
      <c r="B21558" s="90">
        <v>61979</v>
      </c>
      <c r="C21558" s="90" t="s">
        <v>70</v>
      </c>
      <c r="D21558" s="90" t="s">
        <v>384</v>
      </c>
      <c r="E21558" s="90" t="s">
        <v>385</v>
      </c>
      <c r="F21558" s="90">
        <v>1</v>
      </c>
      <c r="G21558" s="90" t="s">
        <v>353</v>
      </c>
      <c r="H21558" s="90" t="s">
        <v>354</v>
      </c>
      <c r="I21558" s="90" t="s">
        <v>386</v>
      </c>
      <c r="J21558" s="90" t="s">
        <v>296</v>
      </c>
      <c r="K21558" s="90" t="b">
        <f t="shared" si="336"/>
        <v>1</v>
      </c>
    </row>
    <row r="21559" spans="2:11" ht="14.65" customHeight="1" x14ac:dyDescent="0.35">
      <c r="B21559" s="90">
        <v>61980</v>
      </c>
      <c r="C21559" s="90" t="s">
        <v>70</v>
      </c>
      <c r="D21559" s="90" t="s">
        <v>384</v>
      </c>
      <c r="E21559" s="90" t="s">
        <v>385</v>
      </c>
      <c r="F21559" s="90">
        <v>1</v>
      </c>
      <c r="G21559" s="90" t="s">
        <v>353</v>
      </c>
      <c r="H21559" s="90" t="s">
        <v>354</v>
      </c>
      <c r="I21559" s="90" t="s">
        <v>386</v>
      </c>
      <c r="J21559" s="90" t="s">
        <v>296</v>
      </c>
      <c r="K21559" s="90" t="b">
        <f t="shared" si="336"/>
        <v>1</v>
      </c>
    </row>
    <row r="21560" spans="2:11" ht="14.65" customHeight="1" x14ac:dyDescent="0.35">
      <c r="B21560" s="90">
        <v>61983</v>
      </c>
      <c r="C21560" s="90" t="s">
        <v>70</v>
      </c>
      <c r="D21560" s="90" t="s">
        <v>384</v>
      </c>
      <c r="E21560" s="90" t="s">
        <v>385</v>
      </c>
      <c r="F21560" s="90">
        <v>4.9000000000000004</v>
      </c>
      <c r="G21560" s="90" t="s">
        <v>353</v>
      </c>
      <c r="H21560" s="90" t="s">
        <v>354</v>
      </c>
      <c r="I21560" s="90" t="s">
        <v>386</v>
      </c>
      <c r="J21560" s="90" t="s">
        <v>296</v>
      </c>
      <c r="K21560" s="90" t="b">
        <f t="shared" si="336"/>
        <v>1</v>
      </c>
    </row>
    <row r="21561" spans="2:11" ht="14.65" customHeight="1" x14ac:dyDescent="0.35">
      <c r="B21561" s="90">
        <v>61984</v>
      </c>
      <c r="C21561" s="90" t="s">
        <v>51</v>
      </c>
      <c r="D21561" s="90" t="s">
        <v>358</v>
      </c>
      <c r="E21561" s="90" t="s">
        <v>359</v>
      </c>
      <c r="F21561" s="90">
        <v>275.60000000000002</v>
      </c>
      <c r="G21561" s="90" t="s">
        <v>353</v>
      </c>
      <c r="H21561" s="90" t="s">
        <v>354</v>
      </c>
      <c r="I21561" s="90" t="s">
        <v>360</v>
      </c>
      <c r="J21561" s="90" t="s">
        <v>300</v>
      </c>
      <c r="K21561" s="90" t="b">
        <f t="shared" si="336"/>
        <v>1</v>
      </c>
    </row>
    <row r="21562" spans="2:11" ht="14.65" customHeight="1" x14ac:dyDescent="0.35">
      <c r="B21562" s="90">
        <v>61985</v>
      </c>
      <c r="C21562" s="90" t="s">
        <v>133</v>
      </c>
      <c r="D21562" s="90" t="s">
        <v>384</v>
      </c>
      <c r="E21562" s="90" t="s">
        <v>385</v>
      </c>
      <c r="F21562" s="90">
        <v>142.4</v>
      </c>
      <c r="G21562" s="90" t="s">
        <v>353</v>
      </c>
      <c r="H21562" s="90" t="s">
        <v>363</v>
      </c>
      <c r="I21562" s="90" t="s">
        <v>386</v>
      </c>
      <c r="J21562" s="90" t="s">
        <v>296</v>
      </c>
      <c r="K21562" s="90" t="b">
        <f t="shared" si="336"/>
        <v>1</v>
      </c>
    </row>
    <row r="21563" spans="2:11" ht="14.65" customHeight="1" x14ac:dyDescent="0.35">
      <c r="B21563" s="90">
        <v>61987</v>
      </c>
      <c r="C21563" s="90" t="s">
        <v>40</v>
      </c>
      <c r="D21563" s="90" t="s">
        <v>384</v>
      </c>
      <c r="E21563" s="90" t="s">
        <v>385</v>
      </c>
      <c r="F21563" s="90">
        <v>20</v>
      </c>
      <c r="G21563" s="90" t="s">
        <v>353</v>
      </c>
      <c r="H21563" s="90" t="s">
        <v>363</v>
      </c>
      <c r="I21563" s="90" t="s">
        <v>386</v>
      </c>
      <c r="J21563" s="90" t="s">
        <v>296</v>
      </c>
      <c r="K21563" s="90" t="b">
        <f t="shared" si="336"/>
        <v>1</v>
      </c>
    </row>
    <row r="21564" spans="2:11" ht="14.65" customHeight="1" x14ac:dyDescent="0.35">
      <c r="B21564" s="90">
        <v>61988</v>
      </c>
      <c r="C21564" s="90" t="s">
        <v>35</v>
      </c>
      <c r="D21564" s="90" t="s">
        <v>384</v>
      </c>
      <c r="E21564" s="90" t="s">
        <v>385</v>
      </c>
      <c r="F21564" s="90">
        <v>52</v>
      </c>
      <c r="G21564" s="90" t="s">
        <v>353</v>
      </c>
      <c r="H21564" s="90" t="s">
        <v>354</v>
      </c>
      <c r="I21564" s="90" t="s">
        <v>386</v>
      </c>
      <c r="J21564" s="90" t="s">
        <v>296</v>
      </c>
      <c r="K21564" s="90" t="b">
        <f t="shared" si="336"/>
        <v>1</v>
      </c>
    </row>
    <row r="21565" spans="2:11" ht="14.65" customHeight="1" x14ac:dyDescent="0.35">
      <c r="B21565" s="90">
        <v>61989</v>
      </c>
      <c r="C21565" s="90" t="s">
        <v>24</v>
      </c>
      <c r="D21565" s="90" t="s">
        <v>384</v>
      </c>
      <c r="E21565" s="90" t="s">
        <v>385</v>
      </c>
      <c r="F21565" s="90">
        <v>3.9</v>
      </c>
      <c r="G21565" s="90" t="s">
        <v>353</v>
      </c>
      <c r="H21565" s="90" t="s">
        <v>419</v>
      </c>
      <c r="I21565" s="90" t="s">
        <v>386</v>
      </c>
      <c r="J21565" s="90" t="s">
        <v>296</v>
      </c>
      <c r="K21565" s="90" t="b">
        <f t="shared" si="336"/>
        <v>0</v>
      </c>
    </row>
    <row r="21566" spans="2:11" ht="14.65" customHeight="1" x14ac:dyDescent="0.35">
      <c r="B21566" s="90">
        <v>61990</v>
      </c>
      <c r="C21566" s="90" t="s">
        <v>45</v>
      </c>
      <c r="D21566" s="90" t="s">
        <v>391</v>
      </c>
      <c r="E21566" s="90" t="s">
        <v>392</v>
      </c>
      <c r="F21566" s="90">
        <v>0.3</v>
      </c>
      <c r="G21566" s="90" t="s">
        <v>353</v>
      </c>
      <c r="H21566" s="90" t="s">
        <v>363</v>
      </c>
      <c r="I21566" s="90" t="s">
        <v>393</v>
      </c>
      <c r="J21566" s="90" t="s">
        <v>336</v>
      </c>
      <c r="K21566" s="90" t="b">
        <f t="shared" si="336"/>
        <v>1</v>
      </c>
    </row>
    <row r="21567" spans="2:11" ht="14.65" customHeight="1" x14ac:dyDescent="0.35">
      <c r="B21567" s="90">
        <v>61990</v>
      </c>
      <c r="C21567" s="90" t="s">
        <v>45</v>
      </c>
      <c r="D21567" s="90" t="s">
        <v>374</v>
      </c>
      <c r="E21567" s="90" t="s">
        <v>352</v>
      </c>
      <c r="F21567" s="90">
        <v>1</v>
      </c>
      <c r="G21567" s="90" t="s">
        <v>353</v>
      </c>
      <c r="H21567" s="90" t="s">
        <v>363</v>
      </c>
      <c r="I21567" s="90" t="s">
        <v>367</v>
      </c>
      <c r="J21567" s="90" t="s">
        <v>325</v>
      </c>
      <c r="K21567" s="90" t="b">
        <f t="shared" si="336"/>
        <v>1</v>
      </c>
    </row>
    <row r="21568" spans="2:11" ht="14.65" customHeight="1" x14ac:dyDescent="0.35">
      <c r="B21568" s="90">
        <v>61990</v>
      </c>
      <c r="C21568" s="90" t="s">
        <v>45</v>
      </c>
      <c r="D21568" s="90" t="s">
        <v>384</v>
      </c>
      <c r="E21568" s="90" t="s">
        <v>385</v>
      </c>
      <c r="F21568" s="90">
        <v>0.1</v>
      </c>
      <c r="G21568" s="90" t="s">
        <v>353</v>
      </c>
      <c r="H21568" s="90" t="s">
        <v>363</v>
      </c>
      <c r="I21568" s="90" t="s">
        <v>386</v>
      </c>
      <c r="J21568" s="90" t="s">
        <v>296</v>
      </c>
      <c r="K21568" s="90" t="b">
        <f t="shared" si="336"/>
        <v>1</v>
      </c>
    </row>
    <row r="21569" spans="2:11" ht="14.65" customHeight="1" x14ac:dyDescent="0.35">
      <c r="B21569" s="90">
        <v>61990</v>
      </c>
      <c r="C21569" s="90" t="s">
        <v>45</v>
      </c>
      <c r="D21569" s="90" t="s">
        <v>358</v>
      </c>
      <c r="E21569" s="90" t="s">
        <v>359</v>
      </c>
      <c r="F21569" s="90">
        <v>0.1</v>
      </c>
      <c r="G21569" s="90" t="s">
        <v>353</v>
      </c>
      <c r="H21569" s="90" t="s">
        <v>363</v>
      </c>
      <c r="I21569" s="90" t="s">
        <v>360</v>
      </c>
      <c r="J21569" s="90" t="s">
        <v>300</v>
      </c>
      <c r="K21569" s="90" t="b">
        <f t="shared" si="336"/>
        <v>1</v>
      </c>
    </row>
    <row r="21570" spans="2:11" ht="14.65" customHeight="1" x14ac:dyDescent="0.35">
      <c r="B21570" s="90">
        <v>61993</v>
      </c>
      <c r="C21570" s="90" t="s">
        <v>24</v>
      </c>
      <c r="D21570" s="90" t="s">
        <v>391</v>
      </c>
      <c r="E21570" s="90" t="s">
        <v>392</v>
      </c>
      <c r="F21570" s="90">
        <v>0.5</v>
      </c>
      <c r="G21570" s="90" t="s">
        <v>353</v>
      </c>
      <c r="H21570" s="90" t="s">
        <v>354</v>
      </c>
      <c r="I21570" s="90" t="s">
        <v>393</v>
      </c>
      <c r="J21570" s="90" t="s">
        <v>336</v>
      </c>
      <c r="K21570" s="90" t="b">
        <f t="shared" si="336"/>
        <v>1</v>
      </c>
    </row>
    <row r="21571" spans="2:11" ht="14.65" customHeight="1" x14ac:dyDescent="0.35">
      <c r="B21571" s="90">
        <v>61993</v>
      </c>
      <c r="C21571" s="90" t="s">
        <v>24</v>
      </c>
      <c r="D21571" s="90" t="s">
        <v>384</v>
      </c>
      <c r="E21571" s="90" t="s">
        <v>385</v>
      </c>
      <c r="F21571" s="90">
        <v>1.2</v>
      </c>
      <c r="G21571" s="90" t="s">
        <v>353</v>
      </c>
      <c r="H21571" s="90" t="s">
        <v>354</v>
      </c>
      <c r="I21571" s="90" t="s">
        <v>386</v>
      </c>
      <c r="J21571" s="90" t="s">
        <v>296</v>
      </c>
      <c r="K21571" s="90" t="b">
        <f t="shared" si="336"/>
        <v>1</v>
      </c>
    </row>
    <row r="21572" spans="2:11" ht="14.65" customHeight="1" x14ac:dyDescent="0.35">
      <c r="B21572" s="90">
        <v>61995</v>
      </c>
      <c r="C21572" s="90" t="s">
        <v>24</v>
      </c>
      <c r="D21572" s="90" t="s">
        <v>391</v>
      </c>
      <c r="E21572" s="90" t="s">
        <v>392</v>
      </c>
      <c r="F21572" s="90">
        <v>0.5</v>
      </c>
      <c r="G21572" s="90" t="s">
        <v>353</v>
      </c>
      <c r="H21572" s="90" t="s">
        <v>354</v>
      </c>
      <c r="I21572" s="90" t="s">
        <v>393</v>
      </c>
      <c r="J21572" s="90" t="s">
        <v>336</v>
      </c>
      <c r="K21572" s="90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 x14ac:dyDescent="0.35">
      <c r="B21573" s="90">
        <v>61995</v>
      </c>
      <c r="C21573" s="90" t="s">
        <v>24</v>
      </c>
      <c r="D21573" s="90" t="s">
        <v>384</v>
      </c>
      <c r="E21573" s="90" t="s">
        <v>385</v>
      </c>
      <c r="F21573" s="90">
        <v>4.3</v>
      </c>
      <c r="G21573" s="90" t="s">
        <v>353</v>
      </c>
      <c r="H21573" s="90" t="s">
        <v>354</v>
      </c>
      <c r="I21573" s="90" t="s">
        <v>386</v>
      </c>
      <c r="J21573" s="90" t="s">
        <v>296</v>
      </c>
      <c r="K21573" s="90" t="b">
        <f t="shared" si="337"/>
        <v>1</v>
      </c>
    </row>
    <row r="21574" spans="2:11" ht="14.65" customHeight="1" x14ac:dyDescent="0.35">
      <c r="B21574" s="90">
        <v>61996</v>
      </c>
      <c r="C21574" s="90" t="s">
        <v>116</v>
      </c>
      <c r="D21574" s="90" t="s">
        <v>384</v>
      </c>
      <c r="E21574" s="90" t="s">
        <v>385</v>
      </c>
      <c r="F21574" s="90">
        <v>10</v>
      </c>
      <c r="G21574" s="90" t="s">
        <v>353</v>
      </c>
      <c r="H21574" s="90" t="s">
        <v>354</v>
      </c>
      <c r="I21574" s="90" t="s">
        <v>386</v>
      </c>
      <c r="J21574" s="90" t="s">
        <v>296</v>
      </c>
      <c r="K21574" s="90" t="b">
        <f t="shared" si="337"/>
        <v>1</v>
      </c>
    </row>
    <row r="21575" spans="2:11" ht="14.65" customHeight="1" x14ac:dyDescent="0.35">
      <c r="B21575" s="90">
        <v>61997</v>
      </c>
      <c r="C21575" s="90" t="s">
        <v>70</v>
      </c>
      <c r="D21575" s="90" t="s">
        <v>384</v>
      </c>
      <c r="E21575" s="90" t="s">
        <v>385</v>
      </c>
      <c r="F21575" s="90">
        <v>1</v>
      </c>
      <c r="G21575" s="90" t="s">
        <v>353</v>
      </c>
      <c r="H21575" s="90" t="s">
        <v>354</v>
      </c>
      <c r="I21575" s="90" t="s">
        <v>386</v>
      </c>
      <c r="J21575" s="90" t="s">
        <v>296</v>
      </c>
      <c r="K21575" s="90" t="b">
        <f t="shared" si="337"/>
        <v>1</v>
      </c>
    </row>
    <row r="21576" spans="2:11" ht="14.65" customHeight="1" x14ac:dyDescent="0.35">
      <c r="B21576" s="90">
        <v>61998</v>
      </c>
      <c r="C21576" s="90" t="s">
        <v>70</v>
      </c>
      <c r="D21576" s="90" t="s">
        <v>384</v>
      </c>
      <c r="E21576" s="90" t="s">
        <v>385</v>
      </c>
      <c r="F21576" s="90">
        <v>1</v>
      </c>
      <c r="G21576" s="90" t="s">
        <v>353</v>
      </c>
      <c r="H21576" s="90" t="s">
        <v>354</v>
      </c>
      <c r="I21576" s="90" t="s">
        <v>386</v>
      </c>
      <c r="J21576" s="90" t="s">
        <v>296</v>
      </c>
      <c r="K21576" s="90" t="b">
        <f t="shared" si="337"/>
        <v>1</v>
      </c>
    </row>
    <row r="21577" spans="2:11" ht="14.65" customHeight="1" x14ac:dyDescent="0.35">
      <c r="B21577" s="90">
        <v>61999</v>
      </c>
      <c r="C21577" s="90" t="s">
        <v>70</v>
      </c>
      <c r="D21577" s="90" t="s">
        <v>384</v>
      </c>
      <c r="E21577" s="90" t="s">
        <v>385</v>
      </c>
      <c r="F21577" s="90">
        <v>1</v>
      </c>
      <c r="G21577" s="90" t="s">
        <v>353</v>
      </c>
      <c r="H21577" s="90" t="s">
        <v>354</v>
      </c>
      <c r="I21577" s="90" t="s">
        <v>386</v>
      </c>
      <c r="J21577" s="90" t="s">
        <v>296</v>
      </c>
      <c r="K21577" s="90" t="b">
        <f t="shared" si="337"/>
        <v>1</v>
      </c>
    </row>
    <row r="21578" spans="2:11" ht="14.65" customHeight="1" x14ac:dyDescent="0.35">
      <c r="B21578" s="90">
        <v>62000</v>
      </c>
      <c r="C21578" s="90" t="s">
        <v>70</v>
      </c>
      <c r="D21578" s="90" t="s">
        <v>384</v>
      </c>
      <c r="E21578" s="90" t="s">
        <v>385</v>
      </c>
      <c r="F21578" s="90">
        <v>1</v>
      </c>
      <c r="G21578" s="90" t="s">
        <v>353</v>
      </c>
      <c r="H21578" s="90" t="s">
        <v>354</v>
      </c>
      <c r="I21578" s="90" t="s">
        <v>386</v>
      </c>
      <c r="J21578" s="90" t="s">
        <v>296</v>
      </c>
      <c r="K21578" s="90" t="b">
        <f t="shared" si="337"/>
        <v>1</v>
      </c>
    </row>
    <row r="21579" spans="2:11" ht="14.65" customHeight="1" x14ac:dyDescent="0.35">
      <c r="B21579" s="90">
        <v>62001</v>
      </c>
      <c r="C21579" s="90" t="s">
        <v>95</v>
      </c>
      <c r="D21579" s="90" t="s">
        <v>351</v>
      </c>
      <c r="E21579" s="90" t="s">
        <v>352</v>
      </c>
      <c r="F21579" s="90">
        <v>1.2</v>
      </c>
      <c r="G21579" s="90" t="s">
        <v>353</v>
      </c>
      <c r="H21579" s="90" t="s">
        <v>379</v>
      </c>
      <c r="I21579" s="90" t="s">
        <v>355</v>
      </c>
      <c r="J21579" s="90" t="s">
        <v>324</v>
      </c>
      <c r="K21579" s="90" t="b">
        <f t="shared" si="337"/>
        <v>0</v>
      </c>
    </row>
    <row r="21580" spans="2:11" ht="14.65" customHeight="1" x14ac:dyDescent="0.35">
      <c r="B21580" s="90">
        <v>62001</v>
      </c>
      <c r="C21580" s="90" t="s">
        <v>95</v>
      </c>
      <c r="D21580" s="90" t="s">
        <v>351</v>
      </c>
      <c r="E21580" s="90" t="s">
        <v>352</v>
      </c>
      <c r="F21580" s="90">
        <v>1.2</v>
      </c>
      <c r="G21580" s="90" t="s">
        <v>353</v>
      </c>
      <c r="H21580" s="90" t="s">
        <v>379</v>
      </c>
      <c r="I21580" s="90" t="s">
        <v>355</v>
      </c>
      <c r="J21580" s="90" t="s">
        <v>324</v>
      </c>
      <c r="K21580" s="90" t="b">
        <f t="shared" si="337"/>
        <v>0</v>
      </c>
    </row>
    <row r="21581" spans="2:11" ht="14.65" customHeight="1" x14ac:dyDescent="0.35">
      <c r="B21581" s="90">
        <v>62001</v>
      </c>
      <c r="C21581" s="90" t="s">
        <v>95</v>
      </c>
      <c r="D21581" s="90" t="s">
        <v>351</v>
      </c>
      <c r="E21581" s="90" t="s">
        <v>352</v>
      </c>
      <c r="F21581" s="90">
        <v>1.2</v>
      </c>
      <c r="G21581" s="90" t="s">
        <v>353</v>
      </c>
      <c r="H21581" s="90" t="s">
        <v>379</v>
      </c>
      <c r="I21581" s="90" t="s">
        <v>355</v>
      </c>
      <c r="J21581" s="90" t="s">
        <v>324</v>
      </c>
      <c r="K21581" s="90" t="b">
        <f t="shared" si="337"/>
        <v>0</v>
      </c>
    </row>
    <row r="21582" spans="2:11" ht="14.65" customHeight="1" x14ac:dyDescent="0.35">
      <c r="B21582" s="90">
        <v>62001</v>
      </c>
      <c r="C21582" s="90" t="s">
        <v>95</v>
      </c>
      <c r="D21582" s="90" t="s">
        <v>351</v>
      </c>
      <c r="E21582" s="90" t="s">
        <v>352</v>
      </c>
      <c r="F21582" s="90">
        <v>1.2</v>
      </c>
      <c r="G21582" s="90" t="s">
        <v>353</v>
      </c>
      <c r="H21582" s="90" t="s">
        <v>379</v>
      </c>
      <c r="I21582" s="90" t="s">
        <v>355</v>
      </c>
      <c r="J21582" s="90" t="s">
        <v>324</v>
      </c>
      <c r="K21582" s="90" t="b">
        <f t="shared" si="337"/>
        <v>0</v>
      </c>
    </row>
    <row r="21583" spans="2:11" ht="14.65" customHeight="1" x14ac:dyDescent="0.35">
      <c r="B21583" s="90">
        <v>62001</v>
      </c>
      <c r="C21583" s="90" t="s">
        <v>95</v>
      </c>
      <c r="D21583" s="90" t="s">
        <v>351</v>
      </c>
      <c r="E21583" s="90" t="s">
        <v>352</v>
      </c>
      <c r="F21583" s="90">
        <v>1.2</v>
      </c>
      <c r="G21583" s="90" t="s">
        <v>353</v>
      </c>
      <c r="H21583" s="90" t="s">
        <v>379</v>
      </c>
      <c r="I21583" s="90" t="s">
        <v>355</v>
      </c>
      <c r="J21583" s="90" t="s">
        <v>324</v>
      </c>
      <c r="K21583" s="90" t="b">
        <f t="shared" si="337"/>
        <v>0</v>
      </c>
    </row>
    <row r="21584" spans="2:11" ht="14.65" customHeight="1" x14ac:dyDescent="0.35">
      <c r="B21584" s="90">
        <v>62001</v>
      </c>
      <c r="C21584" s="90" t="s">
        <v>95</v>
      </c>
      <c r="D21584" s="90" t="s">
        <v>351</v>
      </c>
      <c r="E21584" s="90" t="s">
        <v>352</v>
      </c>
      <c r="F21584" s="90">
        <v>1.2</v>
      </c>
      <c r="G21584" s="90" t="s">
        <v>353</v>
      </c>
      <c r="H21584" s="90" t="s">
        <v>379</v>
      </c>
      <c r="I21584" s="90" t="s">
        <v>355</v>
      </c>
      <c r="J21584" s="90" t="s">
        <v>324</v>
      </c>
      <c r="K21584" s="90" t="b">
        <f t="shared" si="337"/>
        <v>0</v>
      </c>
    </row>
    <row r="21585" spans="2:11" ht="14.65" customHeight="1" x14ac:dyDescent="0.35">
      <c r="B21585" s="90">
        <v>62002</v>
      </c>
      <c r="C21585" s="90" t="s">
        <v>95</v>
      </c>
      <c r="D21585" s="90" t="s">
        <v>351</v>
      </c>
      <c r="E21585" s="90" t="s">
        <v>352</v>
      </c>
      <c r="F21585" s="90">
        <v>0.5</v>
      </c>
      <c r="G21585" s="90" t="s">
        <v>353</v>
      </c>
      <c r="H21585" s="90" t="s">
        <v>379</v>
      </c>
      <c r="I21585" s="90" t="s">
        <v>355</v>
      </c>
      <c r="J21585" s="90" t="s">
        <v>324</v>
      </c>
      <c r="K21585" s="90" t="b">
        <f t="shared" si="337"/>
        <v>0</v>
      </c>
    </row>
    <row r="21586" spans="2:11" ht="14.65" customHeight="1" x14ac:dyDescent="0.35">
      <c r="B21586" s="90">
        <v>62002</v>
      </c>
      <c r="C21586" s="90" t="s">
        <v>95</v>
      </c>
      <c r="D21586" s="90" t="s">
        <v>351</v>
      </c>
      <c r="E21586" s="90" t="s">
        <v>352</v>
      </c>
      <c r="F21586" s="90">
        <v>0.5</v>
      </c>
      <c r="G21586" s="90" t="s">
        <v>353</v>
      </c>
      <c r="H21586" s="90" t="s">
        <v>379</v>
      </c>
      <c r="I21586" s="90" t="s">
        <v>355</v>
      </c>
      <c r="J21586" s="90" t="s">
        <v>324</v>
      </c>
      <c r="K21586" s="90" t="b">
        <f t="shared" si="337"/>
        <v>0</v>
      </c>
    </row>
    <row r="21587" spans="2:11" ht="14.65" customHeight="1" x14ac:dyDescent="0.35">
      <c r="B21587" s="90">
        <v>62002</v>
      </c>
      <c r="C21587" s="90" t="s">
        <v>95</v>
      </c>
      <c r="D21587" s="90" t="s">
        <v>351</v>
      </c>
      <c r="E21587" s="90" t="s">
        <v>352</v>
      </c>
      <c r="F21587" s="90">
        <v>0.5</v>
      </c>
      <c r="G21587" s="90" t="s">
        <v>353</v>
      </c>
      <c r="H21587" s="90" t="s">
        <v>379</v>
      </c>
      <c r="I21587" s="90" t="s">
        <v>355</v>
      </c>
      <c r="J21587" s="90" t="s">
        <v>324</v>
      </c>
      <c r="K21587" s="90" t="b">
        <f t="shared" si="337"/>
        <v>0</v>
      </c>
    </row>
    <row r="21588" spans="2:11" ht="14.65" customHeight="1" x14ac:dyDescent="0.35">
      <c r="B21588" s="90">
        <v>62003</v>
      </c>
      <c r="C21588" s="90" t="s">
        <v>95</v>
      </c>
      <c r="D21588" s="90" t="s">
        <v>351</v>
      </c>
      <c r="E21588" s="90" t="s">
        <v>352</v>
      </c>
      <c r="F21588" s="90">
        <v>0.4</v>
      </c>
      <c r="G21588" s="90" t="s">
        <v>353</v>
      </c>
      <c r="H21588" s="90" t="s">
        <v>379</v>
      </c>
      <c r="I21588" s="90" t="s">
        <v>355</v>
      </c>
      <c r="J21588" s="90" t="s">
        <v>324</v>
      </c>
      <c r="K21588" s="90" t="b">
        <f t="shared" si="337"/>
        <v>0</v>
      </c>
    </row>
    <row r="21589" spans="2:11" ht="14.65" customHeight="1" x14ac:dyDescent="0.35">
      <c r="B21589" s="90">
        <v>62003</v>
      </c>
      <c r="C21589" s="90" t="s">
        <v>95</v>
      </c>
      <c r="D21589" s="90" t="s">
        <v>351</v>
      </c>
      <c r="E21589" s="90" t="s">
        <v>352</v>
      </c>
      <c r="F21589" s="90">
        <v>0.4</v>
      </c>
      <c r="G21589" s="90" t="s">
        <v>353</v>
      </c>
      <c r="H21589" s="90" t="s">
        <v>379</v>
      </c>
      <c r="I21589" s="90" t="s">
        <v>355</v>
      </c>
      <c r="J21589" s="90" t="s">
        <v>324</v>
      </c>
      <c r="K21589" s="90" t="b">
        <f t="shared" si="337"/>
        <v>0</v>
      </c>
    </row>
    <row r="21590" spans="2:11" ht="14.65" customHeight="1" x14ac:dyDescent="0.35">
      <c r="B21590" s="90">
        <v>62003</v>
      </c>
      <c r="C21590" s="90" t="s">
        <v>95</v>
      </c>
      <c r="D21590" s="90" t="s">
        <v>351</v>
      </c>
      <c r="E21590" s="90" t="s">
        <v>352</v>
      </c>
      <c r="F21590" s="90">
        <v>0.4</v>
      </c>
      <c r="G21590" s="90" t="s">
        <v>353</v>
      </c>
      <c r="H21590" s="90" t="s">
        <v>379</v>
      </c>
      <c r="I21590" s="90" t="s">
        <v>355</v>
      </c>
      <c r="J21590" s="90" t="s">
        <v>324</v>
      </c>
      <c r="K21590" s="90" t="b">
        <f t="shared" si="337"/>
        <v>0</v>
      </c>
    </row>
    <row r="21591" spans="2:11" ht="14.65" customHeight="1" x14ac:dyDescent="0.35">
      <c r="B21591" s="90">
        <v>62003</v>
      </c>
      <c r="C21591" s="90" t="s">
        <v>95</v>
      </c>
      <c r="D21591" s="90" t="s">
        <v>351</v>
      </c>
      <c r="E21591" s="90" t="s">
        <v>352</v>
      </c>
      <c r="F21591" s="90">
        <v>0.2</v>
      </c>
      <c r="G21591" s="90" t="s">
        <v>353</v>
      </c>
      <c r="H21591" s="90" t="s">
        <v>379</v>
      </c>
      <c r="I21591" s="90" t="s">
        <v>355</v>
      </c>
      <c r="J21591" s="90" t="s">
        <v>324</v>
      </c>
      <c r="K21591" s="90" t="b">
        <f t="shared" si="337"/>
        <v>0</v>
      </c>
    </row>
    <row r="21592" spans="2:11" ht="14.65" customHeight="1" x14ac:dyDescent="0.35">
      <c r="B21592" s="90">
        <v>62003</v>
      </c>
      <c r="C21592" s="90" t="s">
        <v>95</v>
      </c>
      <c r="D21592" s="90" t="s">
        <v>351</v>
      </c>
      <c r="E21592" s="90" t="s">
        <v>352</v>
      </c>
      <c r="F21592" s="90">
        <v>0.4</v>
      </c>
      <c r="G21592" s="90" t="s">
        <v>353</v>
      </c>
      <c r="H21592" s="90" t="s">
        <v>379</v>
      </c>
      <c r="I21592" s="90" t="s">
        <v>355</v>
      </c>
      <c r="J21592" s="90" t="s">
        <v>324</v>
      </c>
      <c r="K21592" s="90" t="b">
        <f t="shared" si="337"/>
        <v>0</v>
      </c>
    </row>
    <row r="21593" spans="2:11" ht="14.65" customHeight="1" x14ac:dyDescent="0.35">
      <c r="B21593" s="90">
        <v>62004</v>
      </c>
      <c r="C21593" s="90" t="s">
        <v>24</v>
      </c>
      <c r="D21593" s="90" t="s">
        <v>384</v>
      </c>
      <c r="E21593" s="90" t="s">
        <v>385</v>
      </c>
      <c r="F21593" s="90">
        <v>100</v>
      </c>
      <c r="G21593" s="90" t="s">
        <v>353</v>
      </c>
      <c r="H21593" s="90" t="s">
        <v>354</v>
      </c>
      <c r="I21593" s="90" t="s">
        <v>386</v>
      </c>
      <c r="J21593" s="90" t="s">
        <v>296</v>
      </c>
      <c r="K21593" s="90" t="b">
        <f t="shared" si="337"/>
        <v>1</v>
      </c>
    </row>
    <row r="21594" spans="2:11" ht="14.65" customHeight="1" x14ac:dyDescent="0.35">
      <c r="B21594" s="90">
        <v>62010</v>
      </c>
      <c r="C21594" s="90" t="s">
        <v>70</v>
      </c>
      <c r="D21594" s="90" t="s">
        <v>384</v>
      </c>
      <c r="E21594" s="90" t="s">
        <v>385</v>
      </c>
      <c r="F21594" s="90">
        <v>3.3</v>
      </c>
      <c r="G21594" s="90" t="s">
        <v>353</v>
      </c>
      <c r="H21594" s="90" t="s">
        <v>354</v>
      </c>
      <c r="I21594" s="90" t="s">
        <v>386</v>
      </c>
      <c r="J21594" s="90" t="s">
        <v>296</v>
      </c>
      <c r="K21594" s="90" t="b">
        <f t="shared" si="337"/>
        <v>1</v>
      </c>
    </row>
    <row r="21595" spans="2:11" ht="14.65" customHeight="1" x14ac:dyDescent="0.35">
      <c r="B21595" s="90">
        <v>62016</v>
      </c>
      <c r="C21595" s="90" t="s">
        <v>24</v>
      </c>
      <c r="D21595" s="90" t="s">
        <v>384</v>
      </c>
      <c r="E21595" s="90" t="s">
        <v>385</v>
      </c>
      <c r="F21595" s="90">
        <v>3.5</v>
      </c>
      <c r="G21595" s="90" t="s">
        <v>353</v>
      </c>
      <c r="H21595" s="90" t="s">
        <v>354</v>
      </c>
      <c r="I21595" s="90" t="s">
        <v>386</v>
      </c>
      <c r="J21595" s="90" t="s">
        <v>296</v>
      </c>
      <c r="K21595" s="90" t="b">
        <f t="shared" si="337"/>
        <v>1</v>
      </c>
    </row>
    <row r="21596" spans="2:11" ht="14.65" customHeight="1" x14ac:dyDescent="0.35">
      <c r="B21596" s="90">
        <v>62017</v>
      </c>
      <c r="C21596" s="90" t="s">
        <v>95</v>
      </c>
      <c r="D21596" s="90" t="s">
        <v>384</v>
      </c>
      <c r="E21596" s="90" t="s">
        <v>385</v>
      </c>
      <c r="F21596" s="90">
        <v>20</v>
      </c>
      <c r="G21596" s="90" t="s">
        <v>353</v>
      </c>
      <c r="H21596" s="90" t="s">
        <v>354</v>
      </c>
      <c r="I21596" s="90" t="s">
        <v>386</v>
      </c>
      <c r="J21596" s="90" t="s">
        <v>296</v>
      </c>
      <c r="K21596" s="90" t="b">
        <f t="shared" si="337"/>
        <v>1</v>
      </c>
    </row>
    <row r="21597" spans="2:11" ht="14.65" customHeight="1" x14ac:dyDescent="0.35">
      <c r="B21597" s="90">
        <v>62018</v>
      </c>
      <c r="C21597" s="90" t="s">
        <v>98</v>
      </c>
      <c r="D21597" s="90" t="s">
        <v>384</v>
      </c>
      <c r="E21597" s="90" t="s">
        <v>385</v>
      </c>
      <c r="F21597" s="90">
        <v>1.6</v>
      </c>
      <c r="G21597" s="90" t="s">
        <v>353</v>
      </c>
      <c r="H21597" s="90" t="s">
        <v>354</v>
      </c>
      <c r="I21597" s="90" t="s">
        <v>386</v>
      </c>
      <c r="J21597" s="90" t="s">
        <v>296</v>
      </c>
      <c r="K21597" s="90" t="b">
        <f t="shared" si="337"/>
        <v>1</v>
      </c>
    </row>
    <row r="21598" spans="2:11" ht="14.65" customHeight="1" x14ac:dyDescent="0.35">
      <c r="B21598" s="90">
        <v>62019</v>
      </c>
      <c r="C21598" s="90" t="s">
        <v>140</v>
      </c>
      <c r="D21598" s="90" t="s">
        <v>420</v>
      </c>
      <c r="E21598" s="90" t="s">
        <v>352</v>
      </c>
      <c r="F21598" s="90">
        <v>0.5</v>
      </c>
      <c r="G21598" s="90" t="s">
        <v>353</v>
      </c>
      <c r="H21598" s="90" t="s">
        <v>419</v>
      </c>
      <c r="I21598" s="90" t="s">
        <v>421</v>
      </c>
      <c r="J21598" s="90" t="s">
        <v>322</v>
      </c>
      <c r="K21598" s="90" t="b">
        <f t="shared" si="337"/>
        <v>0</v>
      </c>
    </row>
    <row r="21599" spans="2:11" ht="14.65" customHeight="1" x14ac:dyDescent="0.35">
      <c r="B21599" s="90">
        <v>62019</v>
      </c>
      <c r="C21599" s="90" t="s">
        <v>140</v>
      </c>
      <c r="D21599" s="90" t="s">
        <v>420</v>
      </c>
      <c r="E21599" s="90" t="s">
        <v>352</v>
      </c>
      <c r="F21599" s="90">
        <v>0.5</v>
      </c>
      <c r="G21599" s="90" t="s">
        <v>353</v>
      </c>
      <c r="H21599" s="90" t="s">
        <v>419</v>
      </c>
      <c r="I21599" s="90" t="s">
        <v>421</v>
      </c>
      <c r="J21599" s="90" t="s">
        <v>322</v>
      </c>
      <c r="K21599" s="90" t="b">
        <f t="shared" si="337"/>
        <v>0</v>
      </c>
    </row>
    <row r="21600" spans="2:11" ht="14.65" customHeight="1" x14ac:dyDescent="0.35">
      <c r="B21600" s="90">
        <v>62020</v>
      </c>
      <c r="C21600" s="90" t="s">
        <v>24</v>
      </c>
      <c r="D21600" s="90" t="s">
        <v>384</v>
      </c>
      <c r="E21600" s="90" t="s">
        <v>385</v>
      </c>
      <c r="F21600" s="90">
        <v>3.3</v>
      </c>
      <c r="G21600" s="90" t="s">
        <v>353</v>
      </c>
      <c r="H21600" s="90" t="s">
        <v>354</v>
      </c>
      <c r="I21600" s="90" t="s">
        <v>386</v>
      </c>
      <c r="J21600" s="90" t="s">
        <v>296</v>
      </c>
      <c r="K21600" s="90" t="b">
        <f t="shared" si="337"/>
        <v>1</v>
      </c>
    </row>
    <row r="21601" spans="2:11" ht="14.65" customHeight="1" x14ac:dyDescent="0.35">
      <c r="B21601" s="90">
        <v>62021</v>
      </c>
      <c r="C21601" s="90" t="s">
        <v>29</v>
      </c>
      <c r="D21601" s="90" t="s">
        <v>384</v>
      </c>
      <c r="E21601" s="90" t="s">
        <v>385</v>
      </c>
      <c r="F21601" s="90">
        <v>1</v>
      </c>
      <c r="G21601" s="90" t="s">
        <v>353</v>
      </c>
      <c r="H21601" s="90" t="s">
        <v>354</v>
      </c>
      <c r="I21601" s="90" t="s">
        <v>386</v>
      </c>
      <c r="J21601" s="90" t="s">
        <v>296</v>
      </c>
      <c r="K21601" s="90" t="b">
        <f t="shared" si="337"/>
        <v>1</v>
      </c>
    </row>
    <row r="21602" spans="2:11" ht="14.65" customHeight="1" x14ac:dyDescent="0.35">
      <c r="B21602" s="90">
        <v>62023</v>
      </c>
      <c r="C21602" s="90" t="s">
        <v>29</v>
      </c>
      <c r="D21602" s="90" t="s">
        <v>384</v>
      </c>
      <c r="E21602" s="90" t="s">
        <v>385</v>
      </c>
      <c r="F21602" s="90">
        <v>1</v>
      </c>
      <c r="G21602" s="90" t="s">
        <v>353</v>
      </c>
      <c r="H21602" s="90" t="s">
        <v>354</v>
      </c>
      <c r="I21602" s="90" t="s">
        <v>386</v>
      </c>
      <c r="J21602" s="90" t="s">
        <v>296</v>
      </c>
      <c r="K21602" s="90" t="b">
        <f t="shared" si="337"/>
        <v>1</v>
      </c>
    </row>
    <row r="21603" spans="2:11" ht="14.65" customHeight="1" x14ac:dyDescent="0.35">
      <c r="B21603" s="90">
        <v>62024</v>
      </c>
      <c r="C21603" s="90" t="s">
        <v>29</v>
      </c>
      <c r="D21603" s="90" t="s">
        <v>384</v>
      </c>
      <c r="E21603" s="90" t="s">
        <v>385</v>
      </c>
      <c r="F21603" s="90">
        <v>1</v>
      </c>
      <c r="G21603" s="90" t="s">
        <v>353</v>
      </c>
      <c r="H21603" s="90" t="s">
        <v>354</v>
      </c>
      <c r="I21603" s="90" t="s">
        <v>386</v>
      </c>
      <c r="J21603" s="90" t="s">
        <v>296</v>
      </c>
      <c r="K21603" s="90" t="b">
        <f t="shared" si="337"/>
        <v>1</v>
      </c>
    </row>
    <row r="21604" spans="2:11" ht="14.65" customHeight="1" x14ac:dyDescent="0.35">
      <c r="B21604" s="90">
        <v>62025</v>
      </c>
      <c r="C21604" s="90" t="s">
        <v>29</v>
      </c>
      <c r="D21604" s="90" t="s">
        <v>384</v>
      </c>
      <c r="E21604" s="90" t="s">
        <v>385</v>
      </c>
      <c r="F21604" s="90">
        <v>1</v>
      </c>
      <c r="G21604" s="90" t="s">
        <v>353</v>
      </c>
      <c r="H21604" s="90" t="s">
        <v>354</v>
      </c>
      <c r="I21604" s="90" t="s">
        <v>386</v>
      </c>
      <c r="J21604" s="90" t="s">
        <v>296</v>
      </c>
      <c r="K21604" s="90" t="b">
        <f t="shared" si="337"/>
        <v>1</v>
      </c>
    </row>
    <row r="21605" spans="2:11" ht="14.65" customHeight="1" x14ac:dyDescent="0.35">
      <c r="B21605" s="90">
        <v>62026</v>
      </c>
      <c r="C21605" s="90" t="s">
        <v>29</v>
      </c>
      <c r="D21605" s="90" t="s">
        <v>384</v>
      </c>
      <c r="E21605" s="90" t="s">
        <v>385</v>
      </c>
      <c r="F21605" s="90">
        <v>1</v>
      </c>
      <c r="G21605" s="90" t="s">
        <v>353</v>
      </c>
      <c r="H21605" s="90" t="s">
        <v>354</v>
      </c>
      <c r="I21605" s="90" t="s">
        <v>386</v>
      </c>
      <c r="J21605" s="90" t="s">
        <v>296</v>
      </c>
      <c r="K21605" s="90" t="b">
        <f t="shared" si="337"/>
        <v>1</v>
      </c>
    </row>
    <row r="21606" spans="2:11" ht="14.65" customHeight="1" x14ac:dyDescent="0.35">
      <c r="B21606" s="90">
        <v>62027</v>
      </c>
      <c r="C21606" s="90" t="s">
        <v>90</v>
      </c>
      <c r="D21606" s="90" t="s">
        <v>391</v>
      </c>
      <c r="E21606" s="90" t="s">
        <v>392</v>
      </c>
      <c r="F21606" s="90">
        <v>0.5</v>
      </c>
      <c r="G21606" s="90" t="s">
        <v>353</v>
      </c>
      <c r="H21606" s="90" t="s">
        <v>354</v>
      </c>
      <c r="I21606" s="90" t="s">
        <v>393</v>
      </c>
      <c r="J21606" s="90" t="s">
        <v>336</v>
      </c>
      <c r="K21606" s="90" t="b">
        <f t="shared" si="337"/>
        <v>1</v>
      </c>
    </row>
    <row r="21607" spans="2:11" ht="14.65" customHeight="1" x14ac:dyDescent="0.35">
      <c r="B21607" s="90">
        <v>62027</v>
      </c>
      <c r="C21607" s="90" t="s">
        <v>90</v>
      </c>
      <c r="D21607" s="90" t="s">
        <v>384</v>
      </c>
      <c r="E21607" s="90" t="s">
        <v>385</v>
      </c>
      <c r="F21607" s="90">
        <v>0.7</v>
      </c>
      <c r="G21607" s="90" t="s">
        <v>353</v>
      </c>
      <c r="H21607" s="90" t="s">
        <v>354</v>
      </c>
      <c r="I21607" s="90" t="s">
        <v>386</v>
      </c>
      <c r="J21607" s="90" t="s">
        <v>296</v>
      </c>
      <c r="K21607" s="90" t="b">
        <f t="shared" si="337"/>
        <v>1</v>
      </c>
    </row>
    <row r="21608" spans="2:11" ht="14.65" customHeight="1" x14ac:dyDescent="0.35">
      <c r="B21608" s="90">
        <v>62028</v>
      </c>
      <c r="C21608" s="90" t="s">
        <v>24</v>
      </c>
      <c r="D21608" s="90" t="s">
        <v>384</v>
      </c>
      <c r="E21608" s="90" t="s">
        <v>385</v>
      </c>
      <c r="F21608" s="90">
        <v>3.3</v>
      </c>
      <c r="G21608" s="90" t="s">
        <v>353</v>
      </c>
      <c r="H21608" s="90" t="s">
        <v>354</v>
      </c>
      <c r="I21608" s="90" t="s">
        <v>386</v>
      </c>
      <c r="J21608" s="90" t="s">
        <v>296</v>
      </c>
      <c r="K21608" s="90" t="b">
        <f t="shared" si="337"/>
        <v>1</v>
      </c>
    </row>
    <row r="21609" spans="2:11" ht="14.65" customHeight="1" x14ac:dyDescent="0.35">
      <c r="B21609" s="90">
        <v>62029</v>
      </c>
      <c r="C21609" s="90" t="s">
        <v>95</v>
      </c>
      <c r="D21609" s="90" t="s">
        <v>384</v>
      </c>
      <c r="E21609" s="90" t="s">
        <v>385</v>
      </c>
      <c r="F21609" s="90">
        <v>1.8</v>
      </c>
      <c r="G21609" s="90" t="s">
        <v>353</v>
      </c>
      <c r="H21609" s="90" t="s">
        <v>354</v>
      </c>
      <c r="I21609" s="90" t="s">
        <v>386</v>
      </c>
      <c r="J21609" s="90" t="s">
        <v>296</v>
      </c>
      <c r="K21609" s="90" t="b">
        <f t="shared" si="337"/>
        <v>1</v>
      </c>
    </row>
    <row r="21610" spans="2:11" ht="14.65" customHeight="1" x14ac:dyDescent="0.35">
      <c r="B21610" s="90">
        <v>62030</v>
      </c>
      <c r="C21610" s="90" t="s">
        <v>70</v>
      </c>
      <c r="D21610" s="90" t="s">
        <v>384</v>
      </c>
      <c r="E21610" s="90" t="s">
        <v>385</v>
      </c>
      <c r="F21610" s="90">
        <v>2</v>
      </c>
      <c r="G21610" s="90" t="s">
        <v>353</v>
      </c>
      <c r="H21610" s="90" t="s">
        <v>354</v>
      </c>
      <c r="I21610" s="90" t="s">
        <v>386</v>
      </c>
      <c r="J21610" s="90" t="s">
        <v>296</v>
      </c>
      <c r="K21610" s="90" t="b">
        <f t="shared" si="337"/>
        <v>1</v>
      </c>
    </row>
    <row r="21611" spans="2:11" ht="14.65" customHeight="1" x14ac:dyDescent="0.35">
      <c r="B21611" s="90">
        <v>62031</v>
      </c>
      <c r="C21611" s="90" t="s">
        <v>70</v>
      </c>
      <c r="D21611" s="90" t="s">
        <v>384</v>
      </c>
      <c r="E21611" s="90" t="s">
        <v>385</v>
      </c>
      <c r="F21611" s="90">
        <v>5</v>
      </c>
      <c r="G21611" s="90" t="s">
        <v>353</v>
      </c>
      <c r="H21611" s="90" t="s">
        <v>354</v>
      </c>
      <c r="I21611" s="90" t="s">
        <v>386</v>
      </c>
      <c r="J21611" s="90" t="s">
        <v>296</v>
      </c>
      <c r="K21611" s="90" t="b">
        <f t="shared" si="337"/>
        <v>1</v>
      </c>
    </row>
    <row r="21612" spans="2:11" ht="14.65" customHeight="1" x14ac:dyDescent="0.35">
      <c r="B21612" s="90">
        <v>62032</v>
      </c>
      <c r="C21612" s="90" t="s">
        <v>70</v>
      </c>
      <c r="D21612" s="90" t="s">
        <v>384</v>
      </c>
      <c r="E21612" s="90" t="s">
        <v>385</v>
      </c>
      <c r="F21612" s="90">
        <v>3</v>
      </c>
      <c r="G21612" s="90" t="s">
        <v>353</v>
      </c>
      <c r="H21612" s="90" t="s">
        <v>354</v>
      </c>
      <c r="I21612" s="90" t="s">
        <v>386</v>
      </c>
      <c r="J21612" s="90" t="s">
        <v>296</v>
      </c>
      <c r="K21612" s="90" t="b">
        <f t="shared" si="337"/>
        <v>1</v>
      </c>
    </row>
    <row r="21613" spans="2:11" ht="14.65" customHeight="1" x14ac:dyDescent="0.35">
      <c r="B21613" s="90">
        <v>62034</v>
      </c>
      <c r="C21613" s="90" t="s">
        <v>95</v>
      </c>
      <c r="D21613" s="90" t="s">
        <v>384</v>
      </c>
      <c r="E21613" s="90" t="s">
        <v>385</v>
      </c>
      <c r="F21613" s="90">
        <v>2</v>
      </c>
      <c r="G21613" s="90" t="s">
        <v>353</v>
      </c>
      <c r="H21613" s="90" t="s">
        <v>354</v>
      </c>
      <c r="I21613" s="90" t="s">
        <v>386</v>
      </c>
      <c r="J21613" s="90" t="s">
        <v>296</v>
      </c>
      <c r="K21613" s="90" t="b">
        <f t="shared" si="337"/>
        <v>1</v>
      </c>
    </row>
    <row r="21614" spans="2:11" ht="14.65" customHeight="1" x14ac:dyDescent="0.35">
      <c r="B21614" s="90">
        <v>62035</v>
      </c>
      <c r="C21614" s="90" t="s">
        <v>49</v>
      </c>
      <c r="D21614" s="90" t="s">
        <v>358</v>
      </c>
      <c r="E21614" s="90" t="s">
        <v>359</v>
      </c>
      <c r="F21614" s="90">
        <v>200</v>
      </c>
      <c r="G21614" s="90" t="s">
        <v>353</v>
      </c>
      <c r="H21614" s="90" t="s">
        <v>354</v>
      </c>
      <c r="I21614" s="90" t="s">
        <v>360</v>
      </c>
      <c r="J21614" s="90" t="s">
        <v>300</v>
      </c>
      <c r="K21614" s="90" t="b">
        <f t="shared" si="337"/>
        <v>1</v>
      </c>
    </row>
    <row r="21615" spans="2:11" ht="14.65" customHeight="1" x14ac:dyDescent="0.35">
      <c r="B21615" s="90">
        <v>62036</v>
      </c>
      <c r="C21615" s="90" t="s">
        <v>70</v>
      </c>
      <c r="D21615" s="90" t="s">
        <v>384</v>
      </c>
      <c r="E21615" s="90" t="s">
        <v>385</v>
      </c>
      <c r="F21615" s="90">
        <v>5</v>
      </c>
      <c r="G21615" s="90" t="s">
        <v>353</v>
      </c>
      <c r="H21615" s="90" t="s">
        <v>354</v>
      </c>
      <c r="I21615" s="90" t="s">
        <v>386</v>
      </c>
      <c r="J21615" s="90" t="s">
        <v>296</v>
      </c>
      <c r="K21615" s="90" t="b">
        <f t="shared" si="337"/>
        <v>1</v>
      </c>
    </row>
    <row r="21616" spans="2:11" ht="14.65" customHeight="1" x14ac:dyDescent="0.35">
      <c r="B21616" s="90">
        <v>62037</v>
      </c>
      <c r="C21616" s="90" t="s">
        <v>70</v>
      </c>
      <c r="D21616" s="90" t="s">
        <v>384</v>
      </c>
      <c r="E21616" s="90" t="s">
        <v>385</v>
      </c>
      <c r="F21616" s="90">
        <v>5</v>
      </c>
      <c r="G21616" s="90" t="s">
        <v>353</v>
      </c>
      <c r="H21616" s="90" t="s">
        <v>354</v>
      </c>
      <c r="I21616" s="90" t="s">
        <v>386</v>
      </c>
      <c r="J21616" s="90" t="s">
        <v>296</v>
      </c>
      <c r="K21616" s="90" t="b">
        <f t="shared" si="337"/>
        <v>1</v>
      </c>
    </row>
    <row r="21617" spans="2:11" ht="14.65" customHeight="1" x14ac:dyDescent="0.35">
      <c r="B21617" s="90">
        <v>62038</v>
      </c>
      <c r="C21617" s="90" t="s">
        <v>125</v>
      </c>
      <c r="D21617" s="90" t="s">
        <v>358</v>
      </c>
      <c r="E21617" s="90" t="s">
        <v>359</v>
      </c>
      <c r="F21617" s="90">
        <v>302.39999999999998</v>
      </c>
      <c r="G21617" s="90" t="s">
        <v>353</v>
      </c>
      <c r="H21617" s="90" t="s">
        <v>354</v>
      </c>
      <c r="I21617" s="90" t="s">
        <v>360</v>
      </c>
      <c r="J21617" s="90" t="s">
        <v>300</v>
      </c>
      <c r="K21617" s="90" t="b">
        <f t="shared" si="337"/>
        <v>1</v>
      </c>
    </row>
    <row r="21618" spans="2:11" ht="14.65" customHeight="1" x14ac:dyDescent="0.35">
      <c r="B21618" s="90">
        <v>62039</v>
      </c>
      <c r="C21618" s="90" t="s">
        <v>24</v>
      </c>
      <c r="D21618" s="90" t="s">
        <v>384</v>
      </c>
      <c r="E21618" s="90" t="s">
        <v>385</v>
      </c>
      <c r="F21618" s="90">
        <v>1.1000000000000001</v>
      </c>
      <c r="G21618" s="90" t="s">
        <v>353</v>
      </c>
      <c r="H21618" s="90" t="s">
        <v>354</v>
      </c>
      <c r="I21618" s="90" t="s">
        <v>386</v>
      </c>
      <c r="J21618" s="90" t="s">
        <v>296</v>
      </c>
      <c r="K21618" s="90" t="b">
        <f t="shared" si="337"/>
        <v>1</v>
      </c>
    </row>
    <row r="21619" spans="2:11" ht="14.65" customHeight="1" x14ac:dyDescent="0.35">
      <c r="B21619" s="90">
        <v>62040</v>
      </c>
      <c r="C21619" s="90" t="s">
        <v>70</v>
      </c>
      <c r="D21619" s="90" t="s">
        <v>384</v>
      </c>
      <c r="E21619" s="90" t="s">
        <v>385</v>
      </c>
      <c r="F21619" s="90">
        <v>1</v>
      </c>
      <c r="G21619" s="90" t="s">
        <v>353</v>
      </c>
      <c r="H21619" s="90" t="s">
        <v>354</v>
      </c>
      <c r="I21619" s="90" t="s">
        <v>386</v>
      </c>
      <c r="J21619" s="90" t="s">
        <v>296</v>
      </c>
      <c r="K21619" s="90" t="b">
        <f t="shared" si="337"/>
        <v>1</v>
      </c>
    </row>
    <row r="21620" spans="2:11" ht="14.65" customHeight="1" x14ac:dyDescent="0.35">
      <c r="B21620" s="90">
        <v>62041</v>
      </c>
      <c r="C21620" s="90" t="s">
        <v>103</v>
      </c>
      <c r="D21620" s="90" t="s">
        <v>384</v>
      </c>
      <c r="E21620" s="90" t="s">
        <v>385</v>
      </c>
      <c r="F21620" s="90">
        <v>3.7</v>
      </c>
      <c r="G21620" s="90" t="s">
        <v>353</v>
      </c>
      <c r="H21620" s="90" t="s">
        <v>354</v>
      </c>
      <c r="I21620" s="90" t="s">
        <v>386</v>
      </c>
      <c r="J21620" s="90" t="s">
        <v>296</v>
      </c>
      <c r="K21620" s="90" t="b">
        <f t="shared" si="337"/>
        <v>1</v>
      </c>
    </row>
    <row r="21621" spans="2:11" ht="14.65" customHeight="1" x14ac:dyDescent="0.35">
      <c r="B21621" s="90">
        <v>62042</v>
      </c>
      <c r="C21621" s="90" t="s">
        <v>70</v>
      </c>
      <c r="D21621" s="90" t="s">
        <v>384</v>
      </c>
      <c r="E21621" s="90" t="s">
        <v>385</v>
      </c>
      <c r="F21621" s="90">
        <v>1</v>
      </c>
      <c r="G21621" s="90" t="s">
        <v>353</v>
      </c>
      <c r="H21621" s="90" t="s">
        <v>354</v>
      </c>
      <c r="I21621" s="90" t="s">
        <v>386</v>
      </c>
      <c r="J21621" s="90" t="s">
        <v>296</v>
      </c>
      <c r="K21621" s="90" t="b">
        <f t="shared" si="337"/>
        <v>1</v>
      </c>
    </row>
    <row r="21622" spans="2:11" ht="14.65" customHeight="1" x14ac:dyDescent="0.35">
      <c r="B21622" s="90">
        <v>62043</v>
      </c>
      <c r="C21622" s="90" t="s">
        <v>62</v>
      </c>
      <c r="D21622" s="90" t="s">
        <v>384</v>
      </c>
      <c r="E21622" s="90" t="s">
        <v>385</v>
      </c>
      <c r="F21622" s="90">
        <v>1.6</v>
      </c>
      <c r="G21622" s="90" t="s">
        <v>353</v>
      </c>
      <c r="H21622" s="90" t="s">
        <v>354</v>
      </c>
      <c r="I21622" s="90" t="s">
        <v>386</v>
      </c>
      <c r="J21622" s="90" t="s">
        <v>296</v>
      </c>
      <c r="K21622" s="90" t="b">
        <f t="shared" si="337"/>
        <v>1</v>
      </c>
    </row>
    <row r="21623" spans="2:11" ht="14.65" customHeight="1" x14ac:dyDescent="0.35">
      <c r="B21623" s="90">
        <v>62044</v>
      </c>
      <c r="C21623" s="90" t="s">
        <v>70</v>
      </c>
      <c r="D21623" s="90" t="s">
        <v>384</v>
      </c>
      <c r="E21623" s="90" t="s">
        <v>385</v>
      </c>
      <c r="F21623" s="90">
        <v>1</v>
      </c>
      <c r="G21623" s="90" t="s">
        <v>353</v>
      </c>
      <c r="H21623" s="90" t="s">
        <v>354</v>
      </c>
      <c r="I21623" s="90" t="s">
        <v>386</v>
      </c>
      <c r="J21623" s="90" t="s">
        <v>296</v>
      </c>
      <c r="K21623" s="90" t="b">
        <f t="shared" si="337"/>
        <v>1</v>
      </c>
    </row>
    <row r="21624" spans="2:11" ht="14.65" customHeight="1" x14ac:dyDescent="0.35">
      <c r="B21624" s="90">
        <v>62045</v>
      </c>
      <c r="C21624" s="90" t="s">
        <v>70</v>
      </c>
      <c r="D21624" s="90" t="s">
        <v>384</v>
      </c>
      <c r="E21624" s="90" t="s">
        <v>385</v>
      </c>
      <c r="F21624" s="90">
        <v>1</v>
      </c>
      <c r="G21624" s="90" t="s">
        <v>353</v>
      </c>
      <c r="H21624" s="90" t="s">
        <v>354</v>
      </c>
      <c r="I21624" s="90" t="s">
        <v>386</v>
      </c>
      <c r="J21624" s="90" t="s">
        <v>296</v>
      </c>
      <c r="K21624" s="90" t="b">
        <f t="shared" si="337"/>
        <v>1</v>
      </c>
    </row>
    <row r="21625" spans="2:11" ht="14.65" customHeight="1" x14ac:dyDescent="0.35">
      <c r="B21625" s="90">
        <v>62046</v>
      </c>
      <c r="C21625" s="90" t="s">
        <v>70</v>
      </c>
      <c r="D21625" s="90" t="s">
        <v>384</v>
      </c>
      <c r="E21625" s="90" t="s">
        <v>385</v>
      </c>
      <c r="F21625" s="90">
        <v>1</v>
      </c>
      <c r="G21625" s="90" t="s">
        <v>353</v>
      </c>
      <c r="H21625" s="90" t="s">
        <v>354</v>
      </c>
      <c r="I21625" s="90" t="s">
        <v>386</v>
      </c>
      <c r="J21625" s="90" t="s">
        <v>296</v>
      </c>
      <c r="K21625" s="90" t="b">
        <f t="shared" si="337"/>
        <v>1</v>
      </c>
    </row>
    <row r="21626" spans="2:11" ht="14.65" customHeight="1" x14ac:dyDescent="0.35">
      <c r="B21626" s="90">
        <v>62047</v>
      </c>
      <c r="C21626" s="90" t="s">
        <v>70</v>
      </c>
      <c r="D21626" s="90" t="s">
        <v>384</v>
      </c>
      <c r="E21626" s="90" t="s">
        <v>385</v>
      </c>
      <c r="F21626" s="90">
        <v>1</v>
      </c>
      <c r="G21626" s="90" t="s">
        <v>353</v>
      </c>
      <c r="H21626" s="90" t="s">
        <v>354</v>
      </c>
      <c r="I21626" s="90" t="s">
        <v>386</v>
      </c>
      <c r="J21626" s="90" t="s">
        <v>296</v>
      </c>
      <c r="K21626" s="90" t="b">
        <f t="shared" si="337"/>
        <v>1</v>
      </c>
    </row>
    <row r="21627" spans="2:11" ht="14.65" customHeight="1" x14ac:dyDescent="0.35">
      <c r="B21627" s="90">
        <v>62048</v>
      </c>
      <c r="C21627" s="90" t="s">
        <v>70</v>
      </c>
      <c r="D21627" s="90" t="s">
        <v>384</v>
      </c>
      <c r="E21627" s="90" t="s">
        <v>385</v>
      </c>
      <c r="F21627" s="90">
        <v>1</v>
      </c>
      <c r="G21627" s="90" t="s">
        <v>353</v>
      </c>
      <c r="H21627" s="90" t="s">
        <v>354</v>
      </c>
      <c r="I21627" s="90" t="s">
        <v>386</v>
      </c>
      <c r="J21627" s="90" t="s">
        <v>296</v>
      </c>
      <c r="K21627" s="90" t="b">
        <f t="shared" si="337"/>
        <v>1</v>
      </c>
    </row>
    <row r="21628" spans="2:11" ht="14.65" customHeight="1" x14ac:dyDescent="0.35">
      <c r="B21628" s="90">
        <v>62049</v>
      </c>
      <c r="C21628" s="90" t="s">
        <v>70</v>
      </c>
      <c r="D21628" s="90" t="s">
        <v>384</v>
      </c>
      <c r="E21628" s="90" t="s">
        <v>385</v>
      </c>
      <c r="F21628" s="90">
        <v>1</v>
      </c>
      <c r="G21628" s="90" t="s">
        <v>353</v>
      </c>
      <c r="H21628" s="90" t="s">
        <v>354</v>
      </c>
      <c r="I21628" s="90" t="s">
        <v>386</v>
      </c>
      <c r="J21628" s="90" t="s">
        <v>296</v>
      </c>
      <c r="K21628" s="90" t="b">
        <f t="shared" si="337"/>
        <v>1</v>
      </c>
    </row>
    <row r="21629" spans="2:11" ht="14.65" customHeight="1" x14ac:dyDescent="0.35">
      <c r="B21629" s="90">
        <v>62050</v>
      </c>
      <c r="C21629" s="90" t="s">
        <v>95</v>
      </c>
      <c r="D21629" s="90" t="s">
        <v>351</v>
      </c>
      <c r="E21629" s="90" t="s">
        <v>352</v>
      </c>
      <c r="F21629" s="90">
        <v>0.1</v>
      </c>
      <c r="G21629" s="90" t="s">
        <v>353</v>
      </c>
      <c r="H21629" s="90" t="s">
        <v>379</v>
      </c>
      <c r="I21629" s="90" t="s">
        <v>355</v>
      </c>
      <c r="J21629" s="90" t="s">
        <v>324</v>
      </c>
      <c r="K21629" s="90" t="b">
        <f t="shared" si="337"/>
        <v>0</v>
      </c>
    </row>
    <row r="21630" spans="2:11" ht="14.65" customHeight="1" x14ac:dyDescent="0.35">
      <c r="B21630" s="90">
        <v>62050</v>
      </c>
      <c r="C21630" s="90" t="s">
        <v>95</v>
      </c>
      <c r="D21630" s="90" t="s">
        <v>351</v>
      </c>
      <c r="E21630" s="90" t="s">
        <v>352</v>
      </c>
      <c r="F21630" s="90">
        <v>0.6</v>
      </c>
      <c r="G21630" s="90" t="s">
        <v>353</v>
      </c>
      <c r="H21630" s="90" t="s">
        <v>379</v>
      </c>
      <c r="I21630" s="90" t="s">
        <v>355</v>
      </c>
      <c r="J21630" s="90" t="s">
        <v>324</v>
      </c>
      <c r="K21630" s="90" t="b">
        <f t="shared" si="337"/>
        <v>0</v>
      </c>
    </row>
    <row r="21631" spans="2:11" ht="14.65" customHeight="1" x14ac:dyDescent="0.35">
      <c r="B21631" s="90">
        <v>62050</v>
      </c>
      <c r="C21631" s="90" t="s">
        <v>95</v>
      </c>
      <c r="D21631" s="90" t="s">
        <v>351</v>
      </c>
      <c r="E21631" s="90" t="s">
        <v>352</v>
      </c>
      <c r="F21631" s="90">
        <v>1</v>
      </c>
      <c r="G21631" s="90" t="s">
        <v>353</v>
      </c>
      <c r="H21631" s="90" t="s">
        <v>379</v>
      </c>
      <c r="I21631" s="90" t="s">
        <v>355</v>
      </c>
      <c r="J21631" s="90" t="s">
        <v>324</v>
      </c>
      <c r="K21631" s="90" t="b">
        <f t="shared" si="337"/>
        <v>0</v>
      </c>
    </row>
    <row r="21632" spans="2:11" ht="14.65" customHeight="1" x14ac:dyDescent="0.35">
      <c r="B21632" s="90">
        <v>62051</v>
      </c>
      <c r="C21632" s="90" t="s">
        <v>95</v>
      </c>
      <c r="D21632" s="90" t="s">
        <v>351</v>
      </c>
      <c r="E21632" s="90" t="s">
        <v>352</v>
      </c>
      <c r="F21632" s="90">
        <v>0.2</v>
      </c>
      <c r="G21632" s="90" t="s">
        <v>353</v>
      </c>
      <c r="H21632" s="90" t="s">
        <v>379</v>
      </c>
      <c r="I21632" s="90" t="s">
        <v>355</v>
      </c>
      <c r="J21632" s="90" t="s">
        <v>324</v>
      </c>
      <c r="K21632" s="90" t="b">
        <f t="shared" si="337"/>
        <v>0</v>
      </c>
    </row>
    <row r="21633" spans="2:11" ht="14.65" customHeight="1" x14ac:dyDescent="0.35">
      <c r="B21633" s="90">
        <v>62051</v>
      </c>
      <c r="C21633" s="90" t="s">
        <v>95</v>
      </c>
      <c r="D21633" s="90" t="s">
        <v>351</v>
      </c>
      <c r="E21633" s="90" t="s">
        <v>352</v>
      </c>
      <c r="F21633" s="90">
        <v>0.3</v>
      </c>
      <c r="G21633" s="90" t="s">
        <v>353</v>
      </c>
      <c r="H21633" s="90" t="s">
        <v>379</v>
      </c>
      <c r="I21633" s="90" t="s">
        <v>355</v>
      </c>
      <c r="J21633" s="90" t="s">
        <v>324</v>
      </c>
      <c r="K21633" s="90" t="b">
        <f t="shared" si="337"/>
        <v>0</v>
      </c>
    </row>
    <row r="21634" spans="2:11" ht="14.65" customHeight="1" x14ac:dyDescent="0.35">
      <c r="B21634" s="90">
        <v>62051</v>
      </c>
      <c r="C21634" s="90" t="s">
        <v>95</v>
      </c>
      <c r="D21634" s="90" t="s">
        <v>351</v>
      </c>
      <c r="E21634" s="90" t="s">
        <v>352</v>
      </c>
      <c r="F21634" s="90">
        <v>0.4</v>
      </c>
      <c r="G21634" s="90" t="s">
        <v>353</v>
      </c>
      <c r="H21634" s="90" t="s">
        <v>379</v>
      </c>
      <c r="I21634" s="90" t="s">
        <v>355</v>
      </c>
      <c r="J21634" s="90" t="s">
        <v>324</v>
      </c>
      <c r="K21634" s="90" t="b">
        <f t="shared" si="337"/>
        <v>0</v>
      </c>
    </row>
    <row r="21635" spans="2:11" ht="14.65" customHeight="1" x14ac:dyDescent="0.35">
      <c r="B21635" s="90">
        <v>62051</v>
      </c>
      <c r="C21635" s="90" t="s">
        <v>95</v>
      </c>
      <c r="D21635" s="90" t="s">
        <v>351</v>
      </c>
      <c r="E21635" s="90" t="s">
        <v>352</v>
      </c>
      <c r="F21635" s="90">
        <v>0.7</v>
      </c>
      <c r="G21635" s="90" t="s">
        <v>353</v>
      </c>
      <c r="H21635" s="90" t="s">
        <v>379</v>
      </c>
      <c r="I21635" s="90" t="s">
        <v>355</v>
      </c>
      <c r="J21635" s="90" t="s">
        <v>324</v>
      </c>
      <c r="K21635" s="90" t="b">
        <f t="shared" si="337"/>
        <v>0</v>
      </c>
    </row>
    <row r="21636" spans="2:11" ht="14.65" customHeight="1" x14ac:dyDescent="0.35">
      <c r="B21636" s="90">
        <v>62051</v>
      </c>
      <c r="C21636" s="90" t="s">
        <v>95</v>
      </c>
      <c r="D21636" s="90" t="s">
        <v>351</v>
      </c>
      <c r="E21636" s="90" t="s">
        <v>352</v>
      </c>
      <c r="F21636" s="90">
        <v>0.8</v>
      </c>
      <c r="G21636" s="90" t="s">
        <v>353</v>
      </c>
      <c r="H21636" s="90" t="s">
        <v>379</v>
      </c>
      <c r="I21636" s="90" t="s">
        <v>355</v>
      </c>
      <c r="J21636" s="90" t="s">
        <v>324</v>
      </c>
      <c r="K21636" s="90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 x14ac:dyDescent="0.35">
      <c r="B21637" s="90">
        <v>62052</v>
      </c>
      <c r="C21637" s="90" t="s">
        <v>24</v>
      </c>
      <c r="D21637" s="90" t="s">
        <v>384</v>
      </c>
      <c r="E21637" s="90" t="s">
        <v>385</v>
      </c>
      <c r="F21637" s="90">
        <v>30</v>
      </c>
      <c r="G21637" s="90" t="s">
        <v>353</v>
      </c>
      <c r="H21637" s="90" t="s">
        <v>354</v>
      </c>
      <c r="I21637" s="90" t="s">
        <v>386</v>
      </c>
      <c r="J21637" s="90" t="s">
        <v>296</v>
      </c>
      <c r="K21637" s="90" t="b">
        <f t="shared" si="338"/>
        <v>1</v>
      </c>
    </row>
    <row r="21638" spans="2:11" ht="14.65" customHeight="1" x14ac:dyDescent="0.35">
      <c r="B21638" s="90">
        <v>62053</v>
      </c>
      <c r="C21638" s="90" t="s">
        <v>70</v>
      </c>
      <c r="D21638" s="90" t="s">
        <v>384</v>
      </c>
      <c r="E21638" s="90" t="s">
        <v>385</v>
      </c>
      <c r="F21638" s="90">
        <v>1</v>
      </c>
      <c r="G21638" s="90" t="s">
        <v>353</v>
      </c>
      <c r="H21638" s="90" t="s">
        <v>354</v>
      </c>
      <c r="I21638" s="90" t="s">
        <v>386</v>
      </c>
      <c r="J21638" s="90" t="s">
        <v>296</v>
      </c>
      <c r="K21638" s="90" t="b">
        <f t="shared" si="338"/>
        <v>1</v>
      </c>
    </row>
    <row r="21639" spans="2:11" ht="14.65" customHeight="1" x14ac:dyDescent="0.35">
      <c r="B21639" s="90">
        <v>62054</v>
      </c>
      <c r="C21639" s="90" t="s">
        <v>98</v>
      </c>
      <c r="D21639" s="90" t="s">
        <v>384</v>
      </c>
      <c r="E21639" s="90" t="s">
        <v>385</v>
      </c>
      <c r="F21639" s="90">
        <v>5</v>
      </c>
      <c r="G21639" s="90" t="s">
        <v>353</v>
      </c>
      <c r="H21639" s="90" t="s">
        <v>354</v>
      </c>
      <c r="I21639" s="90" t="s">
        <v>386</v>
      </c>
      <c r="J21639" s="90" t="s">
        <v>296</v>
      </c>
      <c r="K21639" s="90" t="b">
        <f t="shared" si="338"/>
        <v>1</v>
      </c>
    </row>
    <row r="21640" spans="2:11" ht="14.65" customHeight="1" x14ac:dyDescent="0.35">
      <c r="B21640" s="90">
        <v>62055</v>
      </c>
      <c r="C21640" s="90" t="s">
        <v>65</v>
      </c>
      <c r="D21640" s="90" t="s">
        <v>384</v>
      </c>
      <c r="E21640" s="90" t="s">
        <v>385</v>
      </c>
      <c r="F21640" s="90">
        <v>3.3</v>
      </c>
      <c r="G21640" s="90" t="s">
        <v>353</v>
      </c>
      <c r="H21640" s="90" t="s">
        <v>363</v>
      </c>
      <c r="I21640" s="90" t="s">
        <v>386</v>
      </c>
      <c r="J21640" s="90" t="s">
        <v>296</v>
      </c>
      <c r="K21640" s="90" t="b">
        <f t="shared" si="338"/>
        <v>1</v>
      </c>
    </row>
    <row r="21641" spans="2:11" ht="14.65" customHeight="1" x14ac:dyDescent="0.35">
      <c r="B21641" s="90">
        <v>62056</v>
      </c>
      <c r="C21641" s="90" t="s">
        <v>24</v>
      </c>
      <c r="D21641" s="90" t="s">
        <v>384</v>
      </c>
      <c r="E21641" s="90" t="s">
        <v>385</v>
      </c>
      <c r="F21641" s="90">
        <v>3</v>
      </c>
      <c r="G21641" s="90" t="s">
        <v>353</v>
      </c>
      <c r="H21641" s="90" t="s">
        <v>354</v>
      </c>
      <c r="I21641" s="90" t="s">
        <v>386</v>
      </c>
      <c r="J21641" s="90" t="s">
        <v>296</v>
      </c>
      <c r="K21641" s="90" t="b">
        <f t="shared" si="338"/>
        <v>1</v>
      </c>
    </row>
    <row r="21642" spans="2:11" ht="14.65" customHeight="1" x14ac:dyDescent="0.35">
      <c r="B21642" s="90">
        <v>62057</v>
      </c>
      <c r="C21642" s="90" t="s">
        <v>37</v>
      </c>
      <c r="D21642" s="90" t="s">
        <v>384</v>
      </c>
      <c r="E21642" s="90" t="s">
        <v>385</v>
      </c>
      <c r="F21642" s="90">
        <v>40</v>
      </c>
      <c r="G21642" s="90" t="s">
        <v>353</v>
      </c>
      <c r="H21642" s="90" t="s">
        <v>354</v>
      </c>
      <c r="I21642" s="90" t="s">
        <v>386</v>
      </c>
      <c r="J21642" s="90" t="s">
        <v>296</v>
      </c>
      <c r="K21642" s="90" t="b">
        <f t="shared" si="338"/>
        <v>1</v>
      </c>
    </row>
    <row r="21643" spans="2:11" ht="14.65" customHeight="1" x14ac:dyDescent="0.35">
      <c r="B21643" s="90">
        <v>62059</v>
      </c>
      <c r="C21643" s="90" t="s">
        <v>65</v>
      </c>
      <c r="D21643" s="90" t="s">
        <v>384</v>
      </c>
      <c r="E21643" s="90" t="s">
        <v>385</v>
      </c>
      <c r="F21643" s="90">
        <v>5</v>
      </c>
      <c r="G21643" s="90" t="s">
        <v>353</v>
      </c>
      <c r="H21643" s="90" t="s">
        <v>363</v>
      </c>
      <c r="I21643" s="90" t="s">
        <v>386</v>
      </c>
      <c r="J21643" s="90" t="s">
        <v>296</v>
      </c>
      <c r="K21643" s="90" t="b">
        <f t="shared" si="338"/>
        <v>1</v>
      </c>
    </row>
    <row r="21644" spans="2:11" ht="14.65" customHeight="1" x14ac:dyDescent="0.35">
      <c r="B21644" s="90">
        <v>62060</v>
      </c>
      <c r="C21644" s="90" t="s">
        <v>70</v>
      </c>
      <c r="D21644" s="90" t="s">
        <v>384</v>
      </c>
      <c r="E21644" s="90" t="s">
        <v>385</v>
      </c>
      <c r="F21644" s="90">
        <v>2</v>
      </c>
      <c r="G21644" s="90" t="s">
        <v>353</v>
      </c>
      <c r="H21644" s="90" t="s">
        <v>354</v>
      </c>
      <c r="I21644" s="90" t="s">
        <v>386</v>
      </c>
      <c r="J21644" s="90" t="s">
        <v>296</v>
      </c>
      <c r="K21644" s="90" t="b">
        <f t="shared" si="338"/>
        <v>1</v>
      </c>
    </row>
    <row r="21645" spans="2:11" ht="14.65" customHeight="1" x14ac:dyDescent="0.35">
      <c r="B21645" s="90">
        <v>62061</v>
      </c>
      <c r="C21645" s="90" t="s">
        <v>70</v>
      </c>
      <c r="D21645" s="90" t="s">
        <v>384</v>
      </c>
      <c r="E21645" s="90" t="s">
        <v>385</v>
      </c>
      <c r="F21645" s="90">
        <v>3.4</v>
      </c>
      <c r="G21645" s="90" t="s">
        <v>353</v>
      </c>
      <c r="H21645" s="90" t="s">
        <v>354</v>
      </c>
      <c r="I21645" s="90" t="s">
        <v>386</v>
      </c>
      <c r="J21645" s="90" t="s">
        <v>296</v>
      </c>
      <c r="K21645" s="90" t="b">
        <f t="shared" si="338"/>
        <v>1</v>
      </c>
    </row>
    <row r="21646" spans="2:11" ht="14.65" customHeight="1" x14ac:dyDescent="0.35">
      <c r="B21646" s="90">
        <v>62062</v>
      </c>
      <c r="C21646" s="90" t="s">
        <v>70</v>
      </c>
      <c r="D21646" s="90" t="s">
        <v>384</v>
      </c>
      <c r="E21646" s="90" t="s">
        <v>385</v>
      </c>
      <c r="F21646" s="90">
        <v>6.6</v>
      </c>
      <c r="G21646" s="90" t="s">
        <v>353</v>
      </c>
      <c r="H21646" s="90" t="s">
        <v>354</v>
      </c>
      <c r="I21646" s="90" t="s">
        <v>386</v>
      </c>
      <c r="J21646" s="90" t="s">
        <v>296</v>
      </c>
      <c r="K21646" s="90" t="b">
        <f t="shared" si="338"/>
        <v>1</v>
      </c>
    </row>
    <row r="21647" spans="2:11" ht="14.65" customHeight="1" x14ac:dyDescent="0.35">
      <c r="B21647" s="90">
        <v>62063</v>
      </c>
      <c r="C21647" s="90" t="s">
        <v>65</v>
      </c>
      <c r="D21647" s="90" t="s">
        <v>384</v>
      </c>
      <c r="E21647" s="90" t="s">
        <v>385</v>
      </c>
      <c r="F21647" s="90">
        <v>2</v>
      </c>
      <c r="G21647" s="90" t="s">
        <v>353</v>
      </c>
      <c r="H21647" s="90" t="s">
        <v>363</v>
      </c>
      <c r="I21647" s="90" t="s">
        <v>386</v>
      </c>
      <c r="J21647" s="90" t="s">
        <v>296</v>
      </c>
      <c r="K21647" s="90" t="b">
        <f t="shared" si="338"/>
        <v>1</v>
      </c>
    </row>
    <row r="21648" spans="2:11" ht="14.65" customHeight="1" x14ac:dyDescent="0.35">
      <c r="B21648" s="90">
        <v>62064</v>
      </c>
      <c r="C21648" s="90" t="s">
        <v>65</v>
      </c>
      <c r="D21648" s="90" t="s">
        <v>384</v>
      </c>
      <c r="E21648" s="90" t="s">
        <v>385</v>
      </c>
      <c r="F21648" s="90">
        <v>2</v>
      </c>
      <c r="G21648" s="90" t="s">
        <v>353</v>
      </c>
      <c r="H21648" s="90" t="s">
        <v>363</v>
      </c>
      <c r="I21648" s="90" t="s">
        <v>386</v>
      </c>
      <c r="J21648" s="90" t="s">
        <v>296</v>
      </c>
      <c r="K21648" s="90" t="b">
        <f t="shared" si="338"/>
        <v>1</v>
      </c>
    </row>
    <row r="21649" spans="2:11" ht="14.65" customHeight="1" x14ac:dyDescent="0.35">
      <c r="B21649" s="90">
        <v>62065</v>
      </c>
      <c r="C21649" s="90" t="s">
        <v>65</v>
      </c>
      <c r="D21649" s="90" t="s">
        <v>384</v>
      </c>
      <c r="E21649" s="90" t="s">
        <v>385</v>
      </c>
      <c r="F21649" s="90">
        <v>2</v>
      </c>
      <c r="G21649" s="90" t="s">
        <v>353</v>
      </c>
      <c r="H21649" s="90" t="s">
        <v>363</v>
      </c>
      <c r="I21649" s="90" t="s">
        <v>386</v>
      </c>
      <c r="J21649" s="90" t="s">
        <v>296</v>
      </c>
      <c r="K21649" s="90" t="b">
        <f t="shared" si="338"/>
        <v>1</v>
      </c>
    </row>
    <row r="21650" spans="2:11" ht="14.65" customHeight="1" x14ac:dyDescent="0.35">
      <c r="B21650" s="90">
        <v>62066</v>
      </c>
      <c r="C21650" s="90" t="s">
        <v>65</v>
      </c>
      <c r="D21650" s="90" t="s">
        <v>384</v>
      </c>
      <c r="E21650" s="90" t="s">
        <v>385</v>
      </c>
      <c r="F21650" s="90">
        <v>2</v>
      </c>
      <c r="G21650" s="90" t="s">
        <v>353</v>
      </c>
      <c r="H21650" s="90" t="s">
        <v>363</v>
      </c>
      <c r="I21650" s="90" t="s">
        <v>386</v>
      </c>
      <c r="J21650" s="90" t="s">
        <v>296</v>
      </c>
      <c r="K21650" s="90" t="b">
        <f t="shared" si="338"/>
        <v>1</v>
      </c>
    </row>
    <row r="21651" spans="2:11" ht="14.65" customHeight="1" x14ac:dyDescent="0.35">
      <c r="B21651" s="90">
        <v>62072</v>
      </c>
      <c r="C21651" s="90" t="s">
        <v>65</v>
      </c>
      <c r="D21651" s="90" t="s">
        <v>384</v>
      </c>
      <c r="E21651" s="90" t="s">
        <v>385</v>
      </c>
      <c r="F21651" s="90">
        <v>4</v>
      </c>
      <c r="G21651" s="90" t="s">
        <v>353</v>
      </c>
      <c r="H21651" s="90" t="s">
        <v>363</v>
      </c>
      <c r="I21651" s="90" t="s">
        <v>386</v>
      </c>
      <c r="J21651" s="90" t="s">
        <v>296</v>
      </c>
      <c r="K21651" s="90" t="b">
        <f t="shared" si="338"/>
        <v>1</v>
      </c>
    </row>
    <row r="21652" spans="2:11" ht="14.65" customHeight="1" x14ac:dyDescent="0.35">
      <c r="B21652" s="90">
        <v>62073</v>
      </c>
      <c r="C21652" s="90" t="s">
        <v>65</v>
      </c>
      <c r="D21652" s="90" t="s">
        <v>384</v>
      </c>
      <c r="E21652" s="90" t="s">
        <v>385</v>
      </c>
      <c r="F21652" s="90">
        <v>3.5</v>
      </c>
      <c r="G21652" s="90" t="s">
        <v>353</v>
      </c>
      <c r="H21652" s="90" t="s">
        <v>363</v>
      </c>
      <c r="I21652" s="90" t="s">
        <v>386</v>
      </c>
      <c r="J21652" s="90" t="s">
        <v>296</v>
      </c>
      <c r="K21652" s="90" t="b">
        <f t="shared" si="338"/>
        <v>1</v>
      </c>
    </row>
    <row r="21653" spans="2:11" ht="14.65" customHeight="1" x14ac:dyDescent="0.35">
      <c r="B21653" s="90">
        <v>62074</v>
      </c>
      <c r="C21653" s="90" t="s">
        <v>62</v>
      </c>
      <c r="D21653" s="90" t="s">
        <v>384</v>
      </c>
      <c r="E21653" s="90" t="s">
        <v>385</v>
      </c>
      <c r="F21653" s="90">
        <v>1.7</v>
      </c>
      <c r="G21653" s="90" t="s">
        <v>353</v>
      </c>
      <c r="H21653" s="90" t="s">
        <v>354</v>
      </c>
      <c r="I21653" s="90" t="s">
        <v>386</v>
      </c>
      <c r="J21653" s="90" t="s">
        <v>296</v>
      </c>
      <c r="K21653" s="90" t="b">
        <f t="shared" si="338"/>
        <v>1</v>
      </c>
    </row>
    <row r="21654" spans="2:11" ht="14.65" customHeight="1" x14ac:dyDescent="0.35">
      <c r="B21654" s="90">
        <v>62075</v>
      </c>
      <c r="C21654" s="90" t="s">
        <v>18</v>
      </c>
      <c r="D21654" s="90" t="s">
        <v>384</v>
      </c>
      <c r="E21654" s="90" t="s">
        <v>385</v>
      </c>
      <c r="F21654" s="90">
        <v>1.1000000000000001</v>
      </c>
      <c r="G21654" s="90" t="s">
        <v>353</v>
      </c>
      <c r="H21654" s="90" t="s">
        <v>354</v>
      </c>
      <c r="I21654" s="90" t="s">
        <v>386</v>
      </c>
      <c r="J21654" s="90" t="s">
        <v>296</v>
      </c>
      <c r="K21654" s="90" t="b">
        <f t="shared" si="338"/>
        <v>1</v>
      </c>
    </row>
    <row r="21655" spans="2:11" ht="14.65" customHeight="1" x14ac:dyDescent="0.35">
      <c r="B21655" s="90">
        <v>62076</v>
      </c>
      <c r="C21655" s="90" t="s">
        <v>29</v>
      </c>
      <c r="D21655" s="90" t="s">
        <v>384</v>
      </c>
      <c r="E21655" s="90" t="s">
        <v>385</v>
      </c>
      <c r="F21655" s="90">
        <v>1.1000000000000001</v>
      </c>
      <c r="G21655" s="90" t="s">
        <v>353</v>
      </c>
      <c r="H21655" s="90" t="s">
        <v>354</v>
      </c>
      <c r="I21655" s="90" t="s">
        <v>386</v>
      </c>
      <c r="J21655" s="90" t="s">
        <v>296</v>
      </c>
      <c r="K21655" s="90" t="b">
        <f t="shared" si="338"/>
        <v>1</v>
      </c>
    </row>
    <row r="21656" spans="2:11" ht="14.65" customHeight="1" x14ac:dyDescent="0.35">
      <c r="B21656" s="90">
        <v>62077</v>
      </c>
      <c r="C21656" s="90" t="s">
        <v>24</v>
      </c>
      <c r="D21656" s="90" t="s">
        <v>384</v>
      </c>
      <c r="E21656" s="90" t="s">
        <v>385</v>
      </c>
      <c r="F21656" s="90">
        <v>2.1</v>
      </c>
      <c r="G21656" s="90" t="s">
        <v>353</v>
      </c>
      <c r="H21656" s="90" t="s">
        <v>354</v>
      </c>
      <c r="I21656" s="90" t="s">
        <v>386</v>
      </c>
      <c r="J21656" s="90" t="s">
        <v>296</v>
      </c>
      <c r="K21656" s="90" t="b">
        <f t="shared" si="338"/>
        <v>1</v>
      </c>
    </row>
    <row r="21657" spans="2:11" ht="14.65" customHeight="1" x14ac:dyDescent="0.35">
      <c r="B21657" s="90">
        <v>62082</v>
      </c>
      <c r="C21657" s="90" t="s">
        <v>65</v>
      </c>
      <c r="D21657" s="90" t="s">
        <v>384</v>
      </c>
      <c r="E21657" s="90" t="s">
        <v>385</v>
      </c>
      <c r="F21657" s="90">
        <v>5</v>
      </c>
      <c r="G21657" s="90" t="s">
        <v>353</v>
      </c>
      <c r="H21657" s="90" t="s">
        <v>363</v>
      </c>
      <c r="I21657" s="90" t="s">
        <v>386</v>
      </c>
      <c r="J21657" s="90" t="s">
        <v>296</v>
      </c>
      <c r="K21657" s="90" t="b">
        <f t="shared" si="338"/>
        <v>1</v>
      </c>
    </row>
    <row r="21658" spans="2:11" ht="14.65" customHeight="1" x14ac:dyDescent="0.35">
      <c r="B21658" s="90">
        <v>62084</v>
      </c>
      <c r="C21658" s="90" t="s">
        <v>70</v>
      </c>
      <c r="D21658" s="90" t="s">
        <v>384</v>
      </c>
      <c r="E21658" s="90" t="s">
        <v>385</v>
      </c>
      <c r="F21658" s="90">
        <v>1</v>
      </c>
      <c r="G21658" s="90" t="s">
        <v>353</v>
      </c>
      <c r="H21658" s="90" t="s">
        <v>354</v>
      </c>
      <c r="I21658" s="90" t="s">
        <v>386</v>
      </c>
      <c r="J21658" s="90" t="s">
        <v>296</v>
      </c>
      <c r="K21658" s="90" t="b">
        <f t="shared" si="338"/>
        <v>1</v>
      </c>
    </row>
    <row r="21659" spans="2:11" ht="14.65" customHeight="1" x14ac:dyDescent="0.35">
      <c r="B21659" s="90">
        <v>62085</v>
      </c>
      <c r="C21659" s="90" t="s">
        <v>70</v>
      </c>
      <c r="D21659" s="90" t="s">
        <v>384</v>
      </c>
      <c r="E21659" s="90" t="s">
        <v>385</v>
      </c>
      <c r="F21659" s="90">
        <v>1</v>
      </c>
      <c r="G21659" s="90" t="s">
        <v>353</v>
      </c>
      <c r="H21659" s="90" t="s">
        <v>354</v>
      </c>
      <c r="I21659" s="90" t="s">
        <v>386</v>
      </c>
      <c r="J21659" s="90" t="s">
        <v>296</v>
      </c>
      <c r="K21659" s="90" t="b">
        <f t="shared" si="338"/>
        <v>1</v>
      </c>
    </row>
    <row r="21660" spans="2:11" ht="14.65" customHeight="1" x14ac:dyDescent="0.35">
      <c r="B21660" s="90">
        <v>62086</v>
      </c>
      <c r="C21660" s="90" t="s">
        <v>70</v>
      </c>
      <c r="D21660" s="90" t="s">
        <v>384</v>
      </c>
      <c r="E21660" s="90" t="s">
        <v>385</v>
      </c>
      <c r="F21660" s="90">
        <v>1</v>
      </c>
      <c r="G21660" s="90" t="s">
        <v>353</v>
      </c>
      <c r="H21660" s="90" t="s">
        <v>354</v>
      </c>
      <c r="I21660" s="90" t="s">
        <v>386</v>
      </c>
      <c r="J21660" s="90" t="s">
        <v>296</v>
      </c>
      <c r="K21660" s="90" t="b">
        <f t="shared" si="338"/>
        <v>1</v>
      </c>
    </row>
    <row r="21661" spans="2:11" ht="14.65" customHeight="1" x14ac:dyDescent="0.35">
      <c r="B21661" s="90">
        <v>62087</v>
      </c>
      <c r="C21661" s="90" t="s">
        <v>70</v>
      </c>
      <c r="D21661" s="90" t="s">
        <v>384</v>
      </c>
      <c r="E21661" s="90" t="s">
        <v>385</v>
      </c>
      <c r="F21661" s="90">
        <v>1</v>
      </c>
      <c r="G21661" s="90" t="s">
        <v>353</v>
      </c>
      <c r="H21661" s="90" t="s">
        <v>354</v>
      </c>
      <c r="I21661" s="90" t="s">
        <v>386</v>
      </c>
      <c r="J21661" s="90" t="s">
        <v>296</v>
      </c>
      <c r="K21661" s="90" t="b">
        <f t="shared" si="338"/>
        <v>1</v>
      </c>
    </row>
    <row r="21662" spans="2:11" ht="14.65" customHeight="1" x14ac:dyDescent="0.35">
      <c r="B21662" s="90">
        <v>62088</v>
      </c>
      <c r="C21662" s="90" t="s">
        <v>70</v>
      </c>
      <c r="D21662" s="90" t="s">
        <v>384</v>
      </c>
      <c r="E21662" s="90" t="s">
        <v>385</v>
      </c>
      <c r="F21662" s="90">
        <v>1.8</v>
      </c>
      <c r="G21662" s="90" t="s">
        <v>353</v>
      </c>
      <c r="H21662" s="90" t="s">
        <v>354</v>
      </c>
      <c r="I21662" s="90" t="s">
        <v>386</v>
      </c>
      <c r="J21662" s="90" t="s">
        <v>296</v>
      </c>
      <c r="K21662" s="90" t="b">
        <f t="shared" si="338"/>
        <v>1</v>
      </c>
    </row>
    <row r="21663" spans="2:11" ht="14.65" customHeight="1" x14ac:dyDescent="0.35">
      <c r="B21663" s="90">
        <v>62089</v>
      </c>
      <c r="C21663" s="90" t="s">
        <v>98</v>
      </c>
      <c r="D21663" s="90" t="s">
        <v>384</v>
      </c>
      <c r="E21663" s="90" t="s">
        <v>385</v>
      </c>
      <c r="F21663" s="90">
        <v>1</v>
      </c>
      <c r="G21663" s="90" t="s">
        <v>353</v>
      </c>
      <c r="H21663" s="90" t="s">
        <v>354</v>
      </c>
      <c r="I21663" s="90" t="s">
        <v>386</v>
      </c>
      <c r="J21663" s="90" t="s">
        <v>296</v>
      </c>
      <c r="K21663" s="90" t="b">
        <f t="shared" si="338"/>
        <v>1</v>
      </c>
    </row>
    <row r="21664" spans="2:11" ht="14.65" customHeight="1" x14ac:dyDescent="0.35">
      <c r="B21664" s="90">
        <v>62090</v>
      </c>
      <c r="C21664" s="90" t="s">
        <v>65</v>
      </c>
      <c r="D21664" s="90" t="s">
        <v>384</v>
      </c>
      <c r="E21664" s="90" t="s">
        <v>385</v>
      </c>
      <c r="F21664" s="90">
        <v>1.1000000000000001</v>
      </c>
      <c r="G21664" s="90" t="s">
        <v>353</v>
      </c>
      <c r="H21664" s="90" t="s">
        <v>363</v>
      </c>
      <c r="I21664" s="90" t="s">
        <v>386</v>
      </c>
      <c r="J21664" s="90" t="s">
        <v>296</v>
      </c>
      <c r="K21664" s="90" t="b">
        <f t="shared" si="338"/>
        <v>1</v>
      </c>
    </row>
    <row r="21665" spans="2:11" ht="14.65" customHeight="1" x14ac:dyDescent="0.35">
      <c r="B21665" s="90">
        <v>62091</v>
      </c>
      <c r="C21665" s="90" t="s">
        <v>65</v>
      </c>
      <c r="D21665" s="90" t="s">
        <v>384</v>
      </c>
      <c r="E21665" s="90" t="s">
        <v>385</v>
      </c>
      <c r="F21665" s="90">
        <v>3.6</v>
      </c>
      <c r="G21665" s="90" t="s">
        <v>353</v>
      </c>
      <c r="H21665" s="90" t="s">
        <v>363</v>
      </c>
      <c r="I21665" s="90" t="s">
        <v>386</v>
      </c>
      <c r="J21665" s="90" t="s">
        <v>296</v>
      </c>
      <c r="K21665" s="90" t="b">
        <f t="shared" si="338"/>
        <v>1</v>
      </c>
    </row>
    <row r="21666" spans="2:11" ht="14.65" customHeight="1" x14ac:dyDescent="0.35">
      <c r="B21666" s="90">
        <v>62092</v>
      </c>
      <c r="C21666" s="90" t="s">
        <v>65</v>
      </c>
      <c r="D21666" s="90" t="s">
        <v>384</v>
      </c>
      <c r="E21666" s="90" t="s">
        <v>385</v>
      </c>
      <c r="F21666" s="90">
        <v>4.0999999999999996</v>
      </c>
      <c r="G21666" s="90" t="s">
        <v>353</v>
      </c>
      <c r="H21666" s="90" t="s">
        <v>363</v>
      </c>
      <c r="I21666" s="90" t="s">
        <v>386</v>
      </c>
      <c r="J21666" s="90" t="s">
        <v>296</v>
      </c>
      <c r="K21666" s="90" t="b">
        <f t="shared" si="338"/>
        <v>1</v>
      </c>
    </row>
    <row r="21667" spans="2:11" ht="14.65" customHeight="1" x14ac:dyDescent="0.35">
      <c r="B21667" s="90">
        <v>62093</v>
      </c>
      <c r="C21667" s="90" t="s">
        <v>65</v>
      </c>
      <c r="D21667" s="90" t="s">
        <v>384</v>
      </c>
      <c r="E21667" s="90" t="s">
        <v>385</v>
      </c>
      <c r="F21667" s="90">
        <v>1.4</v>
      </c>
      <c r="G21667" s="90" t="s">
        <v>353</v>
      </c>
      <c r="H21667" s="90" t="s">
        <v>363</v>
      </c>
      <c r="I21667" s="90" t="s">
        <v>386</v>
      </c>
      <c r="J21667" s="90" t="s">
        <v>296</v>
      </c>
      <c r="K21667" s="90" t="b">
        <f t="shared" si="338"/>
        <v>1</v>
      </c>
    </row>
    <row r="21668" spans="2:11" ht="14.65" customHeight="1" x14ac:dyDescent="0.35">
      <c r="B21668" s="90">
        <v>62095</v>
      </c>
      <c r="C21668" s="90" t="s">
        <v>98</v>
      </c>
      <c r="D21668" s="90" t="s">
        <v>384</v>
      </c>
      <c r="E21668" s="90" t="s">
        <v>385</v>
      </c>
      <c r="F21668" s="90">
        <v>4.5</v>
      </c>
      <c r="G21668" s="90" t="s">
        <v>353</v>
      </c>
      <c r="H21668" s="90" t="s">
        <v>354</v>
      </c>
      <c r="I21668" s="90" t="s">
        <v>386</v>
      </c>
      <c r="J21668" s="90" t="s">
        <v>296</v>
      </c>
      <c r="K21668" s="90" t="b">
        <f t="shared" si="338"/>
        <v>1</v>
      </c>
    </row>
    <row r="21669" spans="2:11" ht="14.65" customHeight="1" x14ac:dyDescent="0.35">
      <c r="B21669" s="90">
        <v>62096</v>
      </c>
      <c r="C21669" s="90" t="s">
        <v>98</v>
      </c>
      <c r="D21669" s="90" t="s">
        <v>384</v>
      </c>
      <c r="E21669" s="90" t="s">
        <v>385</v>
      </c>
      <c r="F21669" s="90">
        <v>1.9</v>
      </c>
      <c r="G21669" s="90" t="s">
        <v>353</v>
      </c>
      <c r="H21669" s="90" t="s">
        <v>354</v>
      </c>
      <c r="I21669" s="90" t="s">
        <v>386</v>
      </c>
      <c r="J21669" s="90" t="s">
        <v>296</v>
      </c>
      <c r="K21669" s="90" t="b">
        <f t="shared" si="338"/>
        <v>1</v>
      </c>
    </row>
    <row r="21670" spans="2:11" ht="14.65" customHeight="1" x14ac:dyDescent="0.35">
      <c r="B21670" s="90">
        <v>62097</v>
      </c>
      <c r="C21670" s="90" t="s">
        <v>65</v>
      </c>
      <c r="D21670" s="90" t="s">
        <v>384</v>
      </c>
      <c r="E21670" s="90" t="s">
        <v>385</v>
      </c>
      <c r="F21670" s="90">
        <v>1.9</v>
      </c>
      <c r="G21670" s="90" t="s">
        <v>353</v>
      </c>
      <c r="H21670" s="90" t="s">
        <v>363</v>
      </c>
      <c r="I21670" s="90" t="s">
        <v>386</v>
      </c>
      <c r="J21670" s="90" t="s">
        <v>296</v>
      </c>
      <c r="K21670" s="90" t="b">
        <f t="shared" si="338"/>
        <v>1</v>
      </c>
    </row>
    <row r="21671" spans="2:11" ht="14.65" customHeight="1" x14ac:dyDescent="0.35">
      <c r="B21671" s="90">
        <v>62098</v>
      </c>
      <c r="C21671" s="90" t="s">
        <v>70</v>
      </c>
      <c r="D21671" s="90" t="s">
        <v>384</v>
      </c>
      <c r="E21671" s="90" t="s">
        <v>385</v>
      </c>
      <c r="F21671" s="90">
        <v>5</v>
      </c>
      <c r="G21671" s="90" t="s">
        <v>353</v>
      </c>
      <c r="H21671" s="90" t="s">
        <v>354</v>
      </c>
      <c r="I21671" s="90" t="s">
        <v>386</v>
      </c>
      <c r="J21671" s="90" t="s">
        <v>296</v>
      </c>
      <c r="K21671" s="90" t="b">
        <f t="shared" si="338"/>
        <v>1</v>
      </c>
    </row>
    <row r="21672" spans="2:11" ht="14.65" customHeight="1" x14ac:dyDescent="0.35">
      <c r="B21672" s="90">
        <v>62099</v>
      </c>
      <c r="C21672" s="90" t="s">
        <v>70</v>
      </c>
      <c r="D21672" s="90" t="s">
        <v>384</v>
      </c>
      <c r="E21672" s="90" t="s">
        <v>385</v>
      </c>
      <c r="F21672" s="90">
        <v>4.8</v>
      </c>
      <c r="G21672" s="90" t="s">
        <v>353</v>
      </c>
      <c r="H21672" s="90" t="s">
        <v>354</v>
      </c>
      <c r="I21672" s="90" t="s">
        <v>386</v>
      </c>
      <c r="J21672" s="90" t="s">
        <v>296</v>
      </c>
      <c r="K21672" s="90" t="b">
        <f t="shared" si="338"/>
        <v>1</v>
      </c>
    </row>
    <row r="21673" spans="2:11" ht="14.65" customHeight="1" x14ac:dyDescent="0.35">
      <c r="B21673" s="90">
        <v>62100</v>
      </c>
      <c r="C21673" s="90" t="s">
        <v>98</v>
      </c>
      <c r="D21673" s="90" t="s">
        <v>384</v>
      </c>
      <c r="E21673" s="90" t="s">
        <v>385</v>
      </c>
      <c r="F21673" s="90">
        <v>4.9000000000000004</v>
      </c>
      <c r="G21673" s="90" t="s">
        <v>353</v>
      </c>
      <c r="H21673" s="90" t="s">
        <v>354</v>
      </c>
      <c r="I21673" s="90" t="s">
        <v>386</v>
      </c>
      <c r="J21673" s="90" t="s">
        <v>296</v>
      </c>
      <c r="K21673" s="90" t="b">
        <f t="shared" si="338"/>
        <v>1</v>
      </c>
    </row>
    <row r="21674" spans="2:11" ht="14.65" customHeight="1" x14ac:dyDescent="0.35">
      <c r="B21674" s="90">
        <v>62101</v>
      </c>
      <c r="C21674" s="90" t="s">
        <v>98</v>
      </c>
      <c r="D21674" s="90" t="s">
        <v>384</v>
      </c>
      <c r="E21674" s="90" t="s">
        <v>385</v>
      </c>
      <c r="F21674" s="90">
        <v>4.5</v>
      </c>
      <c r="G21674" s="90" t="s">
        <v>353</v>
      </c>
      <c r="H21674" s="90" t="s">
        <v>354</v>
      </c>
      <c r="I21674" s="90" t="s">
        <v>386</v>
      </c>
      <c r="J21674" s="90" t="s">
        <v>296</v>
      </c>
      <c r="K21674" s="90" t="b">
        <f t="shared" si="338"/>
        <v>1</v>
      </c>
    </row>
    <row r="21675" spans="2:11" ht="14.65" customHeight="1" x14ac:dyDescent="0.35">
      <c r="B21675" s="90">
        <v>62102</v>
      </c>
      <c r="C21675" s="90" t="s">
        <v>98</v>
      </c>
      <c r="D21675" s="90" t="s">
        <v>384</v>
      </c>
      <c r="E21675" s="90" t="s">
        <v>385</v>
      </c>
      <c r="F21675" s="90">
        <v>5</v>
      </c>
      <c r="G21675" s="90" t="s">
        <v>353</v>
      </c>
      <c r="H21675" s="90" t="s">
        <v>354</v>
      </c>
      <c r="I21675" s="90" t="s">
        <v>386</v>
      </c>
      <c r="J21675" s="90" t="s">
        <v>296</v>
      </c>
      <c r="K21675" s="90" t="b">
        <f t="shared" si="338"/>
        <v>1</v>
      </c>
    </row>
    <row r="21676" spans="2:11" ht="14.65" customHeight="1" x14ac:dyDescent="0.35">
      <c r="B21676" s="90">
        <v>62104</v>
      </c>
      <c r="C21676" s="90" t="s">
        <v>98</v>
      </c>
      <c r="D21676" s="90" t="s">
        <v>384</v>
      </c>
      <c r="E21676" s="90" t="s">
        <v>385</v>
      </c>
      <c r="F21676" s="90">
        <v>5</v>
      </c>
      <c r="G21676" s="90" t="s">
        <v>353</v>
      </c>
      <c r="H21676" s="90" t="s">
        <v>354</v>
      </c>
      <c r="I21676" s="90" t="s">
        <v>386</v>
      </c>
      <c r="J21676" s="90" t="s">
        <v>296</v>
      </c>
      <c r="K21676" s="90" t="b">
        <f t="shared" si="338"/>
        <v>1</v>
      </c>
    </row>
    <row r="21677" spans="2:11" ht="14.65" customHeight="1" x14ac:dyDescent="0.35">
      <c r="B21677" s="90">
        <v>62105</v>
      </c>
      <c r="C21677" s="90" t="s">
        <v>70</v>
      </c>
      <c r="D21677" s="90" t="s">
        <v>384</v>
      </c>
      <c r="E21677" s="90" t="s">
        <v>385</v>
      </c>
      <c r="F21677" s="90">
        <v>5</v>
      </c>
      <c r="G21677" s="90" t="s">
        <v>353</v>
      </c>
      <c r="H21677" s="90" t="s">
        <v>354</v>
      </c>
      <c r="I21677" s="90" t="s">
        <v>386</v>
      </c>
      <c r="J21677" s="90" t="s">
        <v>296</v>
      </c>
      <c r="K21677" s="90" t="b">
        <f t="shared" si="338"/>
        <v>1</v>
      </c>
    </row>
    <row r="21678" spans="2:11" ht="14.65" customHeight="1" x14ac:dyDescent="0.35">
      <c r="B21678" s="90">
        <v>62106</v>
      </c>
      <c r="C21678" s="90" t="s">
        <v>113</v>
      </c>
      <c r="D21678" s="90" t="s">
        <v>358</v>
      </c>
      <c r="E21678" s="90" t="s">
        <v>359</v>
      </c>
      <c r="F21678" s="90">
        <v>3</v>
      </c>
      <c r="G21678" s="90" t="s">
        <v>353</v>
      </c>
      <c r="H21678" s="90" t="s">
        <v>354</v>
      </c>
      <c r="I21678" s="90" t="s">
        <v>360</v>
      </c>
      <c r="J21678" s="90" t="s">
        <v>300</v>
      </c>
      <c r="K21678" s="90" t="b">
        <f t="shared" si="338"/>
        <v>1</v>
      </c>
    </row>
    <row r="21679" spans="2:11" ht="14.65" customHeight="1" x14ac:dyDescent="0.35">
      <c r="B21679" s="90">
        <v>62107</v>
      </c>
      <c r="C21679" s="90" t="s">
        <v>113</v>
      </c>
      <c r="D21679" s="90" t="s">
        <v>358</v>
      </c>
      <c r="E21679" s="90" t="s">
        <v>359</v>
      </c>
      <c r="F21679" s="90">
        <v>3</v>
      </c>
      <c r="G21679" s="90" t="s">
        <v>353</v>
      </c>
      <c r="H21679" s="90" t="s">
        <v>354</v>
      </c>
      <c r="I21679" s="90" t="s">
        <v>360</v>
      </c>
      <c r="J21679" s="90" t="s">
        <v>300</v>
      </c>
      <c r="K21679" s="90" t="b">
        <f t="shared" si="338"/>
        <v>1</v>
      </c>
    </row>
    <row r="21680" spans="2:11" ht="14.65" customHeight="1" x14ac:dyDescent="0.35">
      <c r="B21680" s="90">
        <v>62108</v>
      </c>
      <c r="C21680" s="90" t="s">
        <v>113</v>
      </c>
      <c r="D21680" s="90" t="s">
        <v>358</v>
      </c>
      <c r="E21680" s="90" t="s">
        <v>359</v>
      </c>
      <c r="F21680" s="90">
        <v>3</v>
      </c>
      <c r="G21680" s="90" t="s">
        <v>353</v>
      </c>
      <c r="H21680" s="90" t="s">
        <v>354</v>
      </c>
      <c r="I21680" s="90" t="s">
        <v>360</v>
      </c>
      <c r="J21680" s="90" t="s">
        <v>300</v>
      </c>
      <c r="K21680" s="90" t="b">
        <f t="shared" si="338"/>
        <v>1</v>
      </c>
    </row>
    <row r="21681" spans="2:11" ht="14.65" customHeight="1" x14ac:dyDescent="0.35">
      <c r="B21681" s="90">
        <v>62109</v>
      </c>
      <c r="C21681" s="90" t="s">
        <v>113</v>
      </c>
      <c r="D21681" s="90" t="s">
        <v>358</v>
      </c>
      <c r="E21681" s="90" t="s">
        <v>359</v>
      </c>
      <c r="F21681" s="90">
        <v>3</v>
      </c>
      <c r="G21681" s="90" t="s">
        <v>353</v>
      </c>
      <c r="H21681" s="90" t="s">
        <v>354</v>
      </c>
      <c r="I21681" s="90" t="s">
        <v>360</v>
      </c>
      <c r="J21681" s="90" t="s">
        <v>300</v>
      </c>
      <c r="K21681" s="90" t="b">
        <f t="shared" si="338"/>
        <v>1</v>
      </c>
    </row>
    <row r="21682" spans="2:11" ht="14.65" customHeight="1" x14ac:dyDescent="0.35">
      <c r="B21682" s="90">
        <v>62110</v>
      </c>
      <c r="C21682" s="90" t="s">
        <v>113</v>
      </c>
      <c r="D21682" s="90" t="s">
        <v>358</v>
      </c>
      <c r="E21682" s="90" t="s">
        <v>359</v>
      </c>
      <c r="F21682" s="90">
        <v>3</v>
      </c>
      <c r="G21682" s="90" t="s">
        <v>353</v>
      </c>
      <c r="H21682" s="90" t="s">
        <v>354</v>
      </c>
      <c r="I21682" s="90" t="s">
        <v>360</v>
      </c>
      <c r="J21682" s="90" t="s">
        <v>300</v>
      </c>
      <c r="K21682" s="90" t="b">
        <f t="shared" si="338"/>
        <v>1</v>
      </c>
    </row>
    <row r="21683" spans="2:11" ht="14.65" customHeight="1" x14ac:dyDescent="0.35">
      <c r="B21683" s="90">
        <v>62111</v>
      </c>
      <c r="C21683" s="90" t="s">
        <v>113</v>
      </c>
      <c r="D21683" s="90" t="s">
        <v>358</v>
      </c>
      <c r="E21683" s="90" t="s">
        <v>359</v>
      </c>
      <c r="F21683" s="90">
        <v>3</v>
      </c>
      <c r="G21683" s="90" t="s">
        <v>353</v>
      </c>
      <c r="H21683" s="90" t="s">
        <v>354</v>
      </c>
      <c r="I21683" s="90" t="s">
        <v>360</v>
      </c>
      <c r="J21683" s="90" t="s">
        <v>300</v>
      </c>
      <c r="K21683" s="90" t="b">
        <f t="shared" si="338"/>
        <v>1</v>
      </c>
    </row>
    <row r="21684" spans="2:11" ht="14.65" customHeight="1" x14ac:dyDescent="0.35">
      <c r="B21684" s="90">
        <v>62112</v>
      </c>
      <c r="C21684" s="90" t="s">
        <v>113</v>
      </c>
      <c r="D21684" s="90" t="s">
        <v>358</v>
      </c>
      <c r="E21684" s="90" t="s">
        <v>359</v>
      </c>
      <c r="F21684" s="90">
        <v>3</v>
      </c>
      <c r="G21684" s="90" t="s">
        <v>353</v>
      </c>
      <c r="H21684" s="90" t="s">
        <v>354</v>
      </c>
      <c r="I21684" s="90" t="s">
        <v>360</v>
      </c>
      <c r="J21684" s="90" t="s">
        <v>300</v>
      </c>
      <c r="K21684" s="90" t="b">
        <f t="shared" si="338"/>
        <v>1</v>
      </c>
    </row>
    <row r="21685" spans="2:11" ht="14.65" customHeight="1" x14ac:dyDescent="0.35">
      <c r="B21685" s="90">
        <v>62114</v>
      </c>
      <c r="C21685" s="90" t="s">
        <v>24</v>
      </c>
      <c r="D21685" s="90" t="s">
        <v>384</v>
      </c>
      <c r="E21685" s="90" t="s">
        <v>385</v>
      </c>
      <c r="F21685" s="90">
        <v>1</v>
      </c>
      <c r="G21685" s="90" t="s">
        <v>353</v>
      </c>
      <c r="H21685" s="90" t="s">
        <v>354</v>
      </c>
      <c r="I21685" s="90" t="s">
        <v>386</v>
      </c>
      <c r="J21685" s="90" t="s">
        <v>296</v>
      </c>
      <c r="K21685" s="90" t="b">
        <f t="shared" si="338"/>
        <v>1</v>
      </c>
    </row>
    <row r="21686" spans="2:11" ht="14.65" customHeight="1" x14ac:dyDescent="0.35">
      <c r="B21686" s="90">
        <v>62117</v>
      </c>
      <c r="C21686" s="90" t="s">
        <v>140</v>
      </c>
      <c r="D21686" s="90" t="s">
        <v>374</v>
      </c>
      <c r="E21686" s="90" t="s">
        <v>352</v>
      </c>
      <c r="F21686" s="90">
        <v>1.5</v>
      </c>
      <c r="G21686" s="90" t="s">
        <v>371</v>
      </c>
      <c r="H21686" s="90" t="s">
        <v>406</v>
      </c>
      <c r="I21686" s="90" t="s">
        <v>367</v>
      </c>
      <c r="J21686" s="90" t="s">
        <v>325</v>
      </c>
      <c r="K21686" s="90" t="b">
        <f t="shared" si="338"/>
        <v>0</v>
      </c>
    </row>
    <row r="21687" spans="2:11" ht="14.65" customHeight="1" x14ac:dyDescent="0.35">
      <c r="B21687" s="90">
        <v>62117</v>
      </c>
      <c r="C21687" s="90" t="s">
        <v>140</v>
      </c>
      <c r="D21687" s="90" t="s">
        <v>374</v>
      </c>
      <c r="E21687" s="90" t="s">
        <v>352</v>
      </c>
      <c r="F21687" s="90">
        <v>1.5</v>
      </c>
      <c r="G21687" s="90" t="s">
        <v>371</v>
      </c>
      <c r="H21687" s="90" t="s">
        <v>406</v>
      </c>
      <c r="I21687" s="90" t="s">
        <v>367</v>
      </c>
      <c r="J21687" s="90" t="s">
        <v>325</v>
      </c>
      <c r="K21687" s="90" t="b">
        <f t="shared" si="338"/>
        <v>0</v>
      </c>
    </row>
    <row r="21688" spans="2:11" ht="14.65" customHeight="1" x14ac:dyDescent="0.35">
      <c r="B21688" s="90">
        <v>62118</v>
      </c>
      <c r="C21688" s="90" t="s">
        <v>113</v>
      </c>
      <c r="D21688" s="90" t="s">
        <v>384</v>
      </c>
      <c r="E21688" s="90" t="s">
        <v>385</v>
      </c>
      <c r="F21688" s="90">
        <v>3</v>
      </c>
      <c r="G21688" s="90" t="s">
        <v>353</v>
      </c>
      <c r="H21688" s="90" t="s">
        <v>354</v>
      </c>
      <c r="I21688" s="90" t="s">
        <v>386</v>
      </c>
      <c r="J21688" s="90" t="s">
        <v>296</v>
      </c>
      <c r="K21688" s="90" t="b">
        <f t="shared" si="338"/>
        <v>1</v>
      </c>
    </row>
    <row r="21689" spans="2:11" ht="14.65" customHeight="1" x14ac:dyDescent="0.35">
      <c r="B21689" s="90">
        <v>62119</v>
      </c>
      <c r="C21689" s="90" t="s">
        <v>110</v>
      </c>
      <c r="D21689" s="90" t="s">
        <v>384</v>
      </c>
      <c r="E21689" s="90" t="s">
        <v>385</v>
      </c>
      <c r="F21689" s="90">
        <v>1.5</v>
      </c>
      <c r="G21689" s="90" t="s">
        <v>353</v>
      </c>
      <c r="H21689" s="90" t="s">
        <v>354</v>
      </c>
      <c r="I21689" s="90" t="s">
        <v>386</v>
      </c>
      <c r="J21689" s="90" t="s">
        <v>296</v>
      </c>
      <c r="K21689" s="90" t="b">
        <f t="shared" si="338"/>
        <v>1</v>
      </c>
    </row>
    <row r="21690" spans="2:11" ht="14.65" customHeight="1" x14ac:dyDescent="0.35">
      <c r="B21690" s="90">
        <v>62120</v>
      </c>
      <c r="C21690" s="90" t="s">
        <v>98</v>
      </c>
      <c r="D21690" s="90" t="s">
        <v>384</v>
      </c>
      <c r="E21690" s="90" t="s">
        <v>385</v>
      </c>
      <c r="F21690" s="90">
        <v>2</v>
      </c>
      <c r="G21690" s="90" t="s">
        <v>353</v>
      </c>
      <c r="H21690" s="90" t="s">
        <v>354</v>
      </c>
      <c r="I21690" s="90" t="s">
        <v>386</v>
      </c>
      <c r="J21690" s="90" t="s">
        <v>296</v>
      </c>
      <c r="K21690" s="90" t="b">
        <f t="shared" si="338"/>
        <v>1</v>
      </c>
    </row>
    <row r="21691" spans="2:11" ht="14.65" customHeight="1" x14ac:dyDescent="0.35">
      <c r="B21691" s="90">
        <v>62121</v>
      </c>
      <c r="C21691" s="90" t="s">
        <v>98</v>
      </c>
      <c r="D21691" s="90" t="s">
        <v>384</v>
      </c>
      <c r="E21691" s="90" t="s">
        <v>385</v>
      </c>
      <c r="F21691" s="90">
        <v>2</v>
      </c>
      <c r="G21691" s="90" t="s">
        <v>353</v>
      </c>
      <c r="H21691" s="90" t="s">
        <v>354</v>
      </c>
      <c r="I21691" s="90" t="s">
        <v>386</v>
      </c>
      <c r="J21691" s="90" t="s">
        <v>296</v>
      </c>
      <c r="K21691" s="90" t="b">
        <f t="shared" si="338"/>
        <v>1</v>
      </c>
    </row>
    <row r="21692" spans="2:11" ht="14.65" customHeight="1" x14ac:dyDescent="0.35">
      <c r="B21692" s="90">
        <v>62122</v>
      </c>
      <c r="C21692" s="90" t="s">
        <v>98</v>
      </c>
      <c r="D21692" s="90" t="s">
        <v>384</v>
      </c>
      <c r="E21692" s="90" t="s">
        <v>385</v>
      </c>
      <c r="F21692" s="90">
        <v>2</v>
      </c>
      <c r="G21692" s="90" t="s">
        <v>353</v>
      </c>
      <c r="H21692" s="90" t="s">
        <v>354</v>
      </c>
      <c r="I21692" s="90" t="s">
        <v>386</v>
      </c>
      <c r="J21692" s="90" t="s">
        <v>296</v>
      </c>
      <c r="K21692" s="90" t="b">
        <f t="shared" si="338"/>
        <v>1</v>
      </c>
    </row>
    <row r="21693" spans="2:11" ht="14.65" customHeight="1" x14ac:dyDescent="0.35">
      <c r="B21693" s="90">
        <v>62123</v>
      </c>
      <c r="C21693" s="90" t="s">
        <v>98</v>
      </c>
      <c r="D21693" s="90" t="s">
        <v>384</v>
      </c>
      <c r="E21693" s="90" t="s">
        <v>385</v>
      </c>
      <c r="F21693" s="90">
        <v>1</v>
      </c>
      <c r="G21693" s="90" t="s">
        <v>353</v>
      </c>
      <c r="H21693" s="90" t="s">
        <v>354</v>
      </c>
      <c r="I21693" s="90" t="s">
        <v>386</v>
      </c>
      <c r="J21693" s="90" t="s">
        <v>296</v>
      </c>
      <c r="K21693" s="90" t="b">
        <f t="shared" si="338"/>
        <v>1</v>
      </c>
    </row>
    <row r="21694" spans="2:11" ht="14.65" customHeight="1" x14ac:dyDescent="0.35">
      <c r="B21694" s="90">
        <v>62124</v>
      </c>
      <c r="C21694" s="90" t="s">
        <v>98</v>
      </c>
      <c r="D21694" s="90" t="s">
        <v>384</v>
      </c>
      <c r="E21694" s="90" t="s">
        <v>385</v>
      </c>
      <c r="F21694" s="90">
        <v>1</v>
      </c>
      <c r="G21694" s="90" t="s">
        <v>353</v>
      </c>
      <c r="H21694" s="90" t="s">
        <v>354</v>
      </c>
      <c r="I21694" s="90" t="s">
        <v>386</v>
      </c>
      <c r="J21694" s="90" t="s">
        <v>296</v>
      </c>
      <c r="K21694" s="90" t="b">
        <f t="shared" si="338"/>
        <v>1</v>
      </c>
    </row>
    <row r="21695" spans="2:11" ht="14.65" customHeight="1" x14ac:dyDescent="0.35">
      <c r="B21695" s="90">
        <v>62125</v>
      </c>
      <c r="C21695" s="90" t="s">
        <v>98</v>
      </c>
      <c r="D21695" s="90" t="s">
        <v>384</v>
      </c>
      <c r="E21695" s="90" t="s">
        <v>385</v>
      </c>
      <c r="F21695" s="90">
        <v>1.5</v>
      </c>
      <c r="G21695" s="90" t="s">
        <v>353</v>
      </c>
      <c r="H21695" s="90" t="s">
        <v>354</v>
      </c>
      <c r="I21695" s="90" t="s">
        <v>386</v>
      </c>
      <c r="J21695" s="90" t="s">
        <v>296</v>
      </c>
      <c r="K21695" s="90" t="b">
        <f t="shared" si="338"/>
        <v>1</v>
      </c>
    </row>
    <row r="21696" spans="2:11" ht="14.65" customHeight="1" x14ac:dyDescent="0.35">
      <c r="B21696" s="90">
        <v>62126</v>
      </c>
      <c r="C21696" s="90" t="s">
        <v>98</v>
      </c>
      <c r="D21696" s="90" t="s">
        <v>384</v>
      </c>
      <c r="E21696" s="90" t="s">
        <v>385</v>
      </c>
      <c r="F21696" s="90">
        <v>2</v>
      </c>
      <c r="G21696" s="90" t="s">
        <v>353</v>
      </c>
      <c r="H21696" s="90" t="s">
        <v>354</v>
      </c>
      <c r="I21696" s="90" t="s">
        <v>386</v>
      </c>
      <c r="J21696" s="90" t="s">
        <v>296</v>
      </c>
      <c r="K21696" s="90" t="b">
        <f t="shared" si="338"/>
        <v>1</v>
      </c>
    </row>
    <row r="21697" spans="2:11" ht="14.65" customHeight="1" x14ac:dyDescent="0.35">
      <c r="B21697" s="90">
        <v>62127</v>
      </c>
      <c r="C21697" s="90" t="s">
        <v>98</v>
      </c>
      <c r="D21697" s="90" t="s">
        <v>384</v>
      </c>
      <c r="E21697" s="90" t="s">
        <v>385</v>
      </c>
      <c r="F21697" s="90">
        <v>2</v>
      </c>
      <c r="G21697" s="90" t="s">
        <v>353</v>
      </c>
      <c r="H21697" s="90" t="s">
        <v>354</v>
      </c>
      <c r="I21697" s="90" t="s">
        <v>386</v>
      </c>
      <c r="J21697" s="90" t="s">
        <v>296</v>
      </c>
      <c r="K21697" s="90" t="b">
        <f t="shared" si="338"/>
        <v>1</v>
      </c>
    </row>
    <row r="21698" spans="2:11" ht="14.65" customHeight="1" x14ac:dyDescent="0.35">
      <c r="B21698" s="90">
        <v>62128</v>
      </c>
      <c r="C21698" s="90" t="s">
        <v>98</v>
      </c>
      <c r="D21698" s="90" t="s">
        <v>384</v>
      </c>
      <c r="E21698" s="90" t="s">
        <v>385</v>
      </c>
      <c r="F21698" s="90">
        <v>2</v>
      </c>
      <c r="G21698" s="90" t="s">
        <v>353</v>
      </c>
      <c r="H21698" s="90" t="s">
        <v>354</v>
      </c>
      <c r="I21698" s="90" t="s">
        <v>386</v>
      </c>
      <c r="J21698" s="90" t="s">
        <v>296</v>
      </c>
      <c r="K21698" s="90" t="b">
        <f t="shared" si="338"/>
        <v>1</v>
      </c>
    </row>
    <row r="21699" spans="2:11" ht="14.65" customHeight="1" x14ac:dyDescent="0.35">
      <c r="B21699" s="90">
        <v>62129</v>
      </c>
      <c r="C21699" s="90" t="s">
        <v>98</v>
      </c>
      <c r="D21699" s="90" t="s">
        <v>384</v>
      </c>
      <c r="E21699" s="90" t="s">
        <v>385</v>
      </c>
      <c r="F21699" s="90">
        <v>2</v>
      </c>
      <c r="G21699" s="90" t="s">
        <v>353</v>
      </c>
      <c r="H21699" s="90" t="s">
        <v>354</v>
      </c>
      <c r="I21699" s="90" t="s">
        <v>386</v>
      </c>
      <c r="J21699" s="90" t="s">
        <v>296</v>
      </c>
      <c r="K21699" s="90" t="b">
        <f t="shared" si="338"/>
        <v>1</v>
      </c>
    </row>
    <row r="21700" spans="2:11" ht="14.65" customHeight="1" x14ac:dyDescent="0.35">
      <c r="B21700" s="90">
        <v>62130</v>
      </c>
      <c r="C21700" s="90" t="s">
        <v>49</v>
      </c>
      <c r="D21700" s="90" t="s">
        <v>358</v>
      </c>
      <c r="E21700" s="90" t="s">
        <v>359</v>
      </c>
      <c r="F21700" s="90">
        <v>1.8</v>
      </c>
      <c r="G21700" s="90" t="s">
        <v>353</v>
      </c>
      <c r="H21700" s="90" t="s">
        <v>354</v>
      </c>
      <c r="I21700" s="90" t="s">
        <v>360</v>
      </c>
      <c r="J21700" s="90" t="s">
        <v>300</v>
      </c>
      <c r="K21700" s="90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 x14ac:dyDescent="0.35">
      <c r="B21701" s="90">
        <v>62131</v>
      </c>
      <c r="C21701" s="90" t="s">
        <v>98</v>
      </c>
      <c r="D21701" s="90" t="s">
        <v>384</v>
      </c>
      <c r="E21701" s="90" t="s">
        <v>385</v>
      </c>
      <c r="F21701" s="90">
        <v>2</v>
      </c>
      <c r="G21701" s="90" t="s">
        <v>353</v>
      </c>
      <c r="H21701" s="90" t="s">
        <v>354</v>
      </c>
      <c r="I21701" s="90" t="s">
        <v>386</v>
      </c>
      <c r="J21701" s="90" t="s">
        <v>296</v>
      </c>
      <c r="K21701" s="90" t="b">
        <f t="shared" si="339"/>
        <v>1</v>
      </c>
    </row>
    <row r="21702" spans="2:11" ht="14.65" customHeight="1" x14ac:dyDescent="0.35">
      <c r="B21702" s="90">
        <v>62132</v>
      </c>
      <c r="C21702" s="90" t="s">
        <v>49</v>
      </c>
      <c r="D21702" s="90" t="s">
        <v>358</v>
      </c>
      <c r="E21702" s="90" t="s">
        <v>359</v>
      </c>
      <c r="F21702" s="90">
        <v>250</v>
      </c>
      <c r="G21702" s="90" t="s">
        <v>353</v>
      </c>
      <c r="H21702" s="90" t="s">
        <v>363</v>
      </c>
      <c r="I21702" s="90" t="s">
        <v>360</v>
      </c>
      <c r="J21702" s="90" t="s">
        <v>300</v>
      </c>
      <c r="K21702" s="90" t="b">
        <f t="shared" si="339"/>
        <v>1</v>
      </c>
    </row>
    <row r="21703" spans="2:11" ht="14.65" customHeight="1" x14ac:dyDescent="0.35">
      <c r="B21703" s="90">
        <v>62133</v>
      </c>
      <c r="C21703" s="90" t="s">
        <v>49</v>
      </c>
      <c r="D21703" s="90" t="s">
        <v>358</v>
      </c>
      <c r="E21703" s="90" t="s">
        <v>359</v>
      </c>
      <c r="F21703" s="90">
        <v>140</v>
      </c>
      <c r="G21703" s="90" t="s">
        <v>353</v>
      </c>
      <c r="H21703" s="90" t="s">
        <v>363</v>
      </c>
      <c r="I21703" s="90" t="s">
        <v>360</v>
      </c>
      <c r="J21703" s="90" t="s">
        <v>300</v>
      </c>
      <c r="K21703" s="90" t="b">
        <f t="shared" si="339"/>
        <v>1</v>
      </c>
    </row>
    <row r="21704" spans="2:11" ht="14.65" customHeight="1" x14ac:dyDescent="0.35">
      <c r="B21704" s="90">
        <v>62133</v>
      </c>
      <c r="C21704" s="90" t="s">
        <v>49</v>
      </c>
      <c r="D21704" s="90" t="s">
        <v>358</v>
      </c>
      <c r="E21704" s="90" t="s">
        <v>359</v>
      </c>
      <c r="F21704" s="90">
        <v>200</v>
      </c>
      <c r="G21704" s="90" t="s">
        <v>353</v>
      </c>
      <c r="H21704" s="90" t="s">
        <v>363</v>
      </c>
      <c r="I21704" s="90" t="s">
        <v>360</v>
      </c>
      <c r="J21704" s="90" t="s">
        <v>300</v>
      </c>
      <c r="K21704" s="90" t="b">
        <f t="shared" si="339"/>
        <v>1</v>
      </c>
    </row>
    <row r="21705" spans="2:11" ht="14.65" customHeight="1" x14ac:dyDescent="0.35">
      <c r="B21705" s="90">
        <v>62135</v>
      </c>
      <c r="C21705" s="90" t="s">
        <v>65</v>
      </c>
      <c r="D21705" s="90" t="s">
        <v>384</v>
      </c>
      <c r="E21705" s="90" t="s">
        <v>385</v>
      </c>
      <c r="F21705" s="90">
        <v>3.5</v>
      </c>
      <c r="G21705" s="90" t="s">
        <v>353</v>
      </c>
      <c r="H21705" s="90" t="s">
        <v>354</v>
      </c>
      <c r="I21705" s="90" t="s">
        <v>386</v>
      </c>
      <c r="J21705" s="90" t="s">
        <v>296</v>
      </c>
      <c r="K21705" s="90" t="b">
        <f t="shared" si="339"/>
        <v>1</v>
      </c>
    </row>
    <row r="21706" spans="2:11" ht="14.65" customHeight="1" x14ac:dyDescent="0.35">
      <c r="B21706" s="90">
        <v>62136</v>
      </c>
      <c r="C21706" s="90" t="s">
        <v>98</v>
      </c>
      <c r="D21706" s="90" t="s">
        <v>384</v>
      </c>
      <c r="E21706" s="90" t="s">
        <v>385</v>
      </c>
      <c r="F21706" s="90">
        <v>5</v>
      </c>
      <c r="G21706" s="90" t="s">
        <v>353</v>
      </c>
      <c r="H21706" s="90" t="s">
        <v>354</v>
      </c>
      <c r="I21706" s="90" t="s">
        <v>386</v>
      </c>
      <c r="J21706" s="90" t="s">
        <v>296</v>
      </c>
      <c r="K21706" s="90" t="b">
        <f t="shared" si="339"/>
        <v>1</v>
      </c>
    </row>
    <row r="21707" spans="2:11" ht="14.65" customHeight="1" x14ac:dyDescent="0.35">
      <c r="B21707" s="90">
        <v>62137</v>
      </c>
      <c r="C21707" s="90" t="s">
        <v>70</v>
      </c>
      <c r="D21707" s="90" t="s">
        <v>384</v>
      </c>
      <c r="E21707" s="90" t="s">
        <v>385</v>
      </c>
      <c r="F21707" s="90">
        <v>1</v>
      </c>
      <c r="G21707" s="90" t="s">
        <v>353</v>
      </c>
      <c r="H21707" s="90" t="s">
        <v>354</v>
      </c>
      <c r="I21707" s="90" t="s">
        <v>386</v>
      </c>
      <c r="J21707" s="90" t="s">
        <v>296</v>
      </c>
      <c r="K21707" s="90" t="b">
        <f t="shared" si="339"/>
        <v>1</v>
      </c>
    </row>
    <row r="21708" spans="2:11" ht="14.65" customHeight="1" x14ac:dyDescent="0.35">
      <c r="B21708" s="90">
        <v>62138</v>
      </c>
      <c r="C21708" s="90" t="s">
        <v>70</v>
      </c>
      <c r="D21708" s="90" t="s">
        <v>384</v>
      </c>
      <c r="E21708" s="90" t="s">
        <v>385</v>
      </c>
      <c r="F21708" s="90">
        <v>1</v>
      </c>
      <c r="G21708" s="90" t="s">
        <v>353</v>
      </c>
      <c r="H21708" s="90" t="s">
        <v>354</v>
      </c>
      <c r="I21708" s="90" t="s">
        <v>386</v>
      </c>
      <c r="J21708" s="90" t="s">
        <v>296</v>
      </c>
      <c r="K21708" s="90" t="b">
        <f t="shared" si="339"/>
        <v>1</v>
      </c>
    </row>
    <row r="21709" spans="2:11" ht="14.65" customHeight="1" x14ac:dyDescent="0.35">
      <c r="B21709" s="90">
        <v>62139</v>
      </c>
      <c r="C21709" s="90" t="s">
        <v>70</v>
      </c>
      <c r="D21709" s="90" t="s">
        <v>384</v>
      </c>
      <c r="E21709" s="90" t="s">
        <v>385</v>
      </c>
      <c r="F21709" s="90">
        <v>1.1000000000000001</v>
      </c>
      <c r="G21709" s="90" t="s">
        <v>353</v>
      </c>
      <c r="H21709" s="90" t="s">
        <v>354</v>
      </c>
      <c r="I21709" s="90" t="s">
        <v>386</v>
      </c>
      <c r="J21709" s="90" t="s">
        <v>296</v>
      </c>
      <c r="K21709" s="90" t="b">
        <f t="shared" si="339"/>
        <v>1</v>
      </c>
    </row>
    <row r="21710" spans="2:11" ht="14.65" customHeight="1" x14ac:dyDescent="0.35">
      <c r="B21710" s="90">
        <v>62140</v>
      </c>
      <c r="C21710" s="90" t="s">
        <v>133</v>
      </c>
      <c r="D21710" s="90" t="s">
        <v>384</v>
      </c>
      <c r="E21710" s="90" t="s">
        <v>385</v>
      </c>
      <c r="F21710" s="90">
        <v>15</v>
      </c>
      <c r="G21710" s="90" t="s">
        <v>353</v>
      </c>
      <c r="H21710" s="90" t="s">
        <v>363</v>
      </c>
      <c r="I21710" s="90" t="s">
        <v>386</v>
      </c>
      <c r="J21710" s="90" t="s">
        <v>296</v>
      </c>
      <c r="K21710" s="90" t="b">
        <f t="shared" si="339"/>
        <v>1</v>
      </c>
    </row>
    <row r="21711" spans="2:11" ht="14.65" customHeight="1" x14ac:dyDescent="0.35">
      <c r="B21711" s="90">
        <v>62143</v>
      </c>
      <c r="C21711" s="90" t="s">
        <v>70</v>
      </c>
      <c r="D21711" s="90" t="s">
        <v>384</v>
      </c>
      <c r="E21711" s="90" t="s">
        <v>385</v>
      </c>
      <c r="F21711" s="90">
        <v>1</v>
      </c>
      <c r="G21711" s="90" t="s">
        <v>353</v>
      </c>
      <c r="H21711" s="90" t="s">
        <v>354</v>
      </c>
      <c r="I21711" s="90" t="s">
        <v>386</v>
      </c>
      <c r="J21711" s="90" t="s">
        <v>296</v>
      </c>
      <c r="K21711" s="90" t="b">
        <f t="shared" si="339"/>
        <v>1</v>
      </c>
    </row>
    <row r="21712" spans="2:11" ht="14.65" customHeight="1" x14ac:dyDescent="0.35">
      <c r="B21712" s="90">
        <v>62144</v>
      </c>
      <c r="C21712" s="90" t="s">
        <v>70</v>
      </c>
      <c r="D21712" s="90" t="s">
        <v>384</v>
      </c>
      <c r="E21712" s="90" t="s">
        <v>385</v>
      </c>
      <c r="F21712" s="90">
        <v>1</v>
      </c>
      <c r="G21712" s="90" t="s">
        <v>353</v>
      </c>
      <c r="H21712" s="90" t="s">
        <v>354</v>
      </c>
      <c r="I21712" s="90" t="s">
        <v>386</v>
      </c>
      <c r="J21712" s="90" t="s">
        <v>296</v>
      </c>
      <c r="K21712" s="90" t="b">
        <f t="shared" si="339"/>
        <v>1</v>
      </c>
    </row>
    <row r="21713" spans="2:11" ht="14.65" customHeight="1" x14ac:dyDescent="0.35">
      <c r="B21713" s="90">
        <v>62145</v>
      </c>
      <c r="C21713" s="90" t="s">
        <v>95</v>
      </c>
      <c r="D21713" s="90" t="s">
        <v>384</v>
      </c>
      <c r="E21713" s="90" t="s">
        <v>385</v>
      </c>
      <c r="F21713" s="90">
        <v>1.8</v>
      </c>
      <c r="G21713" s="90" t="s">
        <v>353</v>
      </c>
      <c r="H21713" s="90" t="s">
        <v>354</v>
      </c>
      <c r="I21713" s="90" t="s">
        <v>386</v>
      </c>
      <c r="J21713" s="90" t="s">
        <v>296</v>
      </c>
      <c r="K21713" s="90" t="b">
        <f t="shared" si="339"/>
        <v>1</v>
      </c>
    </row>
    <row r="21714" spans="2:11" ht="14.65" customHeight="1" x14ac:dyDescent="0.35">
      <c r="B21714" s="90">
        <v>62146</v>
      </c>
      <c r="C21714" s="90" t="s">
        <v>95</v>
      </c>
      <c r="D21714" s="90" t="s">
        <v>384</v>
      </c>
      <c r="E21714" s="90" t="s">
        <v>385</v>
      </c>
      <c r="F21714" s="90">
        <v>2.8</v>
      </c>
      <c r="G21714" s="90" t="s">
        <v>353</v>
      </c>
      <c r="H21714" s="90" t="s">
        <v>354</v>
      </c>
      <c r="I21714" s="90" t="s">
        <v>386</v>
      </c>
      <c r="J21714" s="90" t="s">
        <v>296</v>
      </c>
      <c r="K21714" s="90" t="b">
        <f t="shared" si="339"/>
        <v>1</v>
      </c>
    </row>
    <row r="21715" spans="2:11" ht="14.65" customHeight="1" x14ac:dyDescent="0.35">
      <c r="B21715" s="90">
        <v>62147</v>
      </c>
      <c r="C21715" s="90" t="s">
        <v>95</v>
      </c>
      <c r="D21715" s="90" t="s">
        <v>391</v>
      </c>
      <c r="E21715" s="90" t="s">
        <v>392</v>
      </c>
      <c r="F21715" s="90">
        <v>20</v>
      </c>
      <c r="G21715" s="90" t="s">
        <v>353</v>
      </c>
      <c r="H21715" s="90" t="s">
        <v>354</v>
      </c>
      <c r="I21715" s="90" t="s">
        <v>393</v>
      </c>
      <c r="J21715" s="90" t="s">
        <v>336</v>
      </c>
      <c r="K21715" s="90" t="b">
        <f t="shared" si="339"/>
        <v>1</v>
      </c>
    </row>
    <row r="21716" spans="2:11" ht="14.65" customHeight="1" x14ac:dyDescent="0.35">
      <c r="B21716" s="90">
        <v>62148</v>
      </c>
      <c r="C21716" s="90" t="s">
        <v>70</v>
      </c>
      <c r="D21716" s="90" t="s">
        <v>384</v>
      </c>
      <c r="E21716" s="90" t="s">
        <v>385</v>
      </c>
      <c r="F21716" s="90">
        <v>1.5</v>
      </c>
      <c r="G21716" s="90" t="s">
        <v>353</v>
      </c>
      <c r="H21716" s="90" t="s">
        <v>354</v>
      </c>
      <c r="I21716" s="90" t="s">
        <v>386</v>
      </c>
      <c r="J21716" s="90" t="s">
        <v>296</v>
      </c>
      <c r="K21716" s="90" t="b">
        <f t="shared" si="339"/>
        <v>1</v>
      </c>
    </row>
    <row r="21717" spans="2:11" ht="14.65" customHeight="1" x14ac:dyDescent="0.35">
      <c r="B21717" s="90">
        <v>62149</v>
      </c>
      <c r="C21717" s="90" t="s">
        <v>92</v>
      </c>
      <c r="D21717" s="90" t="s">
        <v>384</v>
      </c>
      <c r="E21717" s="90" t="s">
        <v>385</v>
      </c>
      <c r="F21717" s="90">
        <v>1</v>
      </c>
      <c r="G21717" s="90" t="s">
        <v>353</v>
      </c>
      <c r="H21717" s="90" t="s">
        <v>354</v>
      </c>
      <c r="I21717" s="90" t="s">
        <v>386</v>
      </c>
      <c r="J21717" s="90" t="s">
        <v>296</v>
      </c>
      <c r="K21717" s="90" t="b">
        <f t="shared" si="339"/>
        <v>1</v>
      </c>
    </row>
    <row r="21718" spans="2:11" ht="14.65" customHeight="1" x14ac:dyDescent="0.35">
      <c r="B21718" s="90">
        <v>62150</v>
      </c>
      <c r="C21718" s="90" t="s">
        <v>24</v>
      </c>
      <c r="D21718" s="90" t="s">
        <v>384</v>
      </c>
      <c r="E21718" s="90" t="s">
        <v>385</v>
      </c>
      <c r="F21718" s="90">
        <v>4</v>
      </c>
      <c r="G21718" s="90" t="s">
        <v>353</v>
      </c>
      <c r="H21718" s="90" t="s">
        <v>379</v>
      </c>
      <c r="I21718" s="90" t="s">
        <v>386</v>
      </c>
      <c r="J21718" s="90" t="s">
        <v>296</v>
      </c>
      <c r="K21718" s="90" t="b">
        <f t="shared" si="339"/>
        <v>0</v>
      </c>
    </row>
    <row r="21719" spans="2:11" ht="14.65" customHeight="1" x14ac:dyDescent="0.35">
      <c r="B21719" s="90">
        <v>62151</v>
      </c>
      <c r="C21719" s="90" t="s">
        <v>43</v>
      </c>
      <c r="D21719" s="90" t="s">
        <v>384</v>
      </c>
      <c r="E21719" s="90" t="s">
        <v>385</v>
      </c>
      <c r="F21719" s="90">
        <v>2</v>
      </c>
      <c r="G21719" s="90" t="s">
        <v>353</v>
      </c>
      <c r="H21719" s="90" t="s">
        <v>419</v>
      </c>
      <c r="I21719" s="90" t="s">
        <v>386</v>
      </c>
      <c r="J21719" s="90" t="s">
        <v>296</v>
      </c>
      <c r="K21719" s="90" t="b">
        <f t="shared" si="339"/>
        <v>0</v>
      </c>
    </row>
    <row r="21720" spans="2:11" ht="14.65" customHeight="1" x14ac:dyDescent="0.35">
      <c r="B21720" s="90">
        <v>62152</v>
      </c>
      <c r="C21720" s="90" t="s">
        <v>125</v>
      </c>
      <c r="D21720" s="90" t="s">
        <v>384</v>
      </c>
      <c r="E21720" s="90" t="s">
        <v>385</v>
      </c>
      <c r="F21720" s="90">
        <v>1.7</v>
      </c>
      <c r="G21720" s="90" t="s">
        <v>353</v>
      </c>
      <c r="H21720" s="90" t="s">
        <v>379</v>
      </c>
      <c r="I21720" s="90" t="s">
        <v>386</v>
      </c>
      <c r="J21720" s="90" t="s">
        <v>296</v>
      </c>
      <c r="K21720" s="90" t="b">
        <f t="shared" si="339"/>
        <v>0</v>
      </c>
    </row>
    <row r="21721" spans="2:11" ht="14.65" customHeight="1" x14ac:dyDescent="0.35">
      <c r="B21721" s="90">
        <v>62155</v>
      </c>
      <c r="C21721" s="90" t="s">
        <v>95</v>
      </c>
      <c r="D21721" s="90" t="s">
        <v>384</v>
      </c>
      <c r="E21721" s="90" t="s">
        <v>385</v>
      </c>
      <c r="F21721" s="90">
        <v>1.4</v>
      </c>
      <c r="G21721" s="90" t="s">
        <v>353</v>
      </c>
      <c r="H21721" s="90" t="s">
        <v>354</v>
      </c>
      <c r="I21721" s="90" t="s">
        <v>386</v>
      </c>
      <c r="J21721" s="90" t="s">
        <v>296</v>
      </c>
      <c r="K21721" s="90" t="b">
        <f t="shared" si="339"/>
        <v>1</v>
      </c>
    </row>
    <row r="21722" spans="2:11" ht="14.65" customHeight="1" x14ac:dyDescent="0.35">
      <c r="B21722" s="90">
        <v>62156</v>
      </c>
      <c r="C21722" s="90" t="s">
        <v>95</v>
      </c>
      <c r="D21722" s="90" t="s">
        <v>384</v>
      </c>
      <c r="E21722" s="90" t="s">
        <v>385</v>
      </c>
      <c r="F21722" s="90">
        <v>2</v>
      </c>
      <c r="G21722" s="90" t="s">
        <v>353</v>
      </c>
      <c r="H21722" s="90" t="s">
        <v>354</v>
      </c>
      <c r="I21722" s="90" t="s">
        <v>386</v>
      </c>
      <c r="J21722" s="90" t="s">
        <v>296</v>
      </c>
      <c r="K21722" s="90" t="b">
        <f t="shared" si="339"/>
        <v>1</v>
      </c>
    </row>
    <row r="21723" spans="2:11" ht="14.65" customHeight="1" x14ac:dyDescent="0.35">
      <c r="B21723" s="90">
        <v>62157</v>
      </c>
      <c r="C21723" s="90" t="s">
        <v>95</v>
      </c>
      <c r="D21723" s="90" t="s">
        <v>384</v>
      </c>
      <c r="E21723" s="90" t="s">
        <v>385</v>
      </c>
      <c r="F21723" s="90">
        <v>2</v>
      </c>
      <c r="G21723" s="90" t="s">
        <v>353</v>
      </c>
      <c r="H21723" s="90" t="s">
        <v>354</v>
      </c>
      <c r="I21723" s="90" t="s">
        <v>386</v>
      </c>
      <c r="J21723" s="90" t="s">
        <v>296</v>
      </c>
      <c r="K21723" s="90" t="b">
        <f t="shared" si="339"/>
        <v>1</v>
      </c>
    </row>
    <row r="21724" spans="2:11" ht="14.65" customHeight="1" x14ac:dyDescent="0.35">
      <c r="B21724" s="90">
        <v>62159</v>
      </c>
      <c r="C21724" s="90" t="s">
        <v>95</v>
      </c>
      <c r="D21724" s="90" t="s">
        <v>384</v>
      </c>
      <c r="E21724" s="90" t="s">
        <v>385</v>
      </c>
      <c r="F21724" s="90">
        <v>1.7</v>
      </c>
      <c r="G21724" s="90" t="s">
        <v>353</v>
      </c>
      <c r="H21724" s="90" t="s">
        <v>354</v>
      </c>
      <c r="I21724" s="90" t="s">
        <v>386</v>
      </c>
      <c r="J21724" s="90" t="s">
        <v>296</v>
      </c>
      <c r="K21724" s="90" t="b">
        <f t="shared" si="339"/>
        <v>1</v>
      </c>
    </row>
    <row r="21725" spans="2:11" ht="14.65" customHeight="1" x14ac:dyDescent="0.35">
      <c r="B21725" s="90">
        <v>62160</v>
      </c>
      <c r="C21725" s="90" t="s">
        <v>95</v>
      </c>
      <c r="D21725" s="90" t="s">
        <v>384</v>
      </c>
      <c r="E21725" s="90" t="s">
        <v>385</v>
      </c>
      <c r="F21725" s="90">
        <v>2</v>
      </c>
      <c r="G21725" s="90" t="s">
        <v>353</v>
      </c>
      <c r="H21725" s="90" t="s">
        <v>354</v>
      </c>
      <c r="I21725" s="90" t="s">
        <v>386</v>
      </c>
      <c r="J21725" s="90" t="s">
        <v>296</v>
      </c>
      <c r="K21725" s="90" t="b">
        <f t="shared" si="339"/>
        <v>1</v>
      </c>
    </row>
    <row r="21726" spans="2:11" ht="14.65" customHeight="1" x14ac:dyDescent="0.35">
      <c r="B21726" s="90">
        <v>62161</v>
      </c>
      <c r="C21726" s="90" t="s">
        <v>140</v>
      </c>
      <c r="D21726" s="90" t="s">
        <v>358</v>
      </c>
      <c r="E21726" s="90" t="s">
        <v>359</v>
      </c>
      <c r="F21726" s="90">
        <v>9.9</v>
      </c>
      <c r="G21726" s="90" t="s">
        <v>353</v>
      </c>
      <c r="H21726" s="90" t="s">
        <v>379</v>
      </c>
      <c r="I21726" s="90" t="s">
        <v>360</v>
      </c>
      <c r="J21726" s="90" t="s">
        <v>300</v>
      </c>
      <c r="K21726" s="90" t="b">
        <f t="shared" si="339"/>
        <v>0</v>
      </c>
    </row>
    <row r="21727" spans="2:11" ht="14.65" customHeight="1" x14ac:dyDescent="0.35">
      <c r="B21727" s="90">
        <v>62162</v>
      </c>
      <c r="C21727" s="90" t="s">
        <v>70</v>
      </c>
      <c r="D21727" s="90" t="s">
        <v>351</v>
      </c>
      <c r="E21727" s="90" t="s">
        <v>352</v>
      </c>
      <c r="F21727" s="90">
        <v>5</v>
      </c>
      <c r="G21727" s="90" t="s">
        <v>353</v>
      </c>
      <c r="H21727" s="90" t="s">
        <v>379</v>
      </c>
      <c r="I21727" s="90" t="s">
        <v>355</v>
      </c>
      <c r="J21727" s="90" t="s">
        <v>324</v>
      </c>
      <c r="K21727" s="90" t="b">
        <f t="shared" si="339"/>
        <v>0</v>
      </c>
    </row>
    <row r="21728" spans="2:11" ht="14.65" customHeight="1" x14ac:dyDescent="0.35">
      <c r="B21728" s="90">
        <v>62163</v>
      </c>
      <c r="C21728" s="90" t="s">
        <v>73</v>
      </c>
      <c r="D21728" s="90" t="s">
        <v>384</v>
      </c>
      <c r="E21728" s="90" t="s">
        <v>385</v>
      </c>
      <c r="F21728" s="90">
        <v>52.5</v>
      </c>
      <c r="G21728" s="90" t="s">
        <v>353</v>
      </c>
      <c r="H21728" s="90" t="s">
        <v>354</v>
      </c>
      <c r="I21728" s="90" t="s">
        <v>386</v>
      </c>
      <c r="J21728" s="90" t="s">
        <v>296</v>
      </c>
      <c r="K21728" s="90" t="b">
        <f t="shared" si="339"/>
        <v>1</v>
      </c>
    </row>
    <row r="21729" spans="2:11" ht="14.65" customHeight="1" x14ac:dyDescent="0.35">
      <c r="B21729" s="90">
        <v>62164</v>
      </c>
      <c r="C21729" s="90" t="s">
        <v>73</v>
      </c>
      <c r="D21729" s="90" t="s">
        <v>384</v>
      </c>
      <c r="E21729" s="90" t="s">
        <v>385</v>
      </c>
      <c r="F21729" s="90">
        <v>5</v>
      </c>
      <c r="G21729" s="90" t="s">
        <v>353</v>
      </c>
      <c r="H21729" s="90" t="s">
        <v>354</v>
      </c>
      <c r="I21729" s="90" t="s">
        <v>386</v>
      </c>
      <c r="J21729" s="90" t="s">
        <v>296</v>
      </c>
      <c r="K21729" s="90" t="b">
        <f t="shared" si="339"/>
        <v>1</v>
      </c>
    </row>
    <row r="21730" spans="2:11" ht="14.65" customHeight="1" x14ac:dyDescent="0.35">
      <c r="B21730" s="90">
        <v>62167</v>
      </c>
      <c r="C21730" s="90" t="s">
        <v>98</v>
      </c>
      <c r="D21730" s="90" t="s">
        <v>384</v>
      </c>
      <c r="E21730" s="90" t="s">
        <v>385</v>
      </c>
      <c r="F21730" s="90">
        <v>7.5</v>
      </c>
      <c r="G21730" s="90" t="s">
        <v>353</v>
      </c>
      <c r="H21730" s="90" t="s">
        <v>354</v>
      </c>
      <c r="I21730" s="90" t="s">
        <v>386</v>
      </c>
      <c r="J21730" s="90" t="s">
        <v>296</v>
      </c>
      <c r="K21730" s="90" t="b">
        <f t="shared" si="339"/>
        <v>1</v>
      </c>
    </row>
    <row r="21731" spans="2:11" ht="14.65" customHeight="1" x14ac:dyDescent="0.35">
      <c r="B21731" s="90">
        <v>62168</v>
      </c>
      <c r="C21731" s="90" t="s">
        <v>98</v>
      </c>
      <c r="D21731" s="90" t="s">
        <v>384</v>
      </c>
      <c r="E21731" s="90" t="s">
        <v>385</v>
      </c>
      <c r="F21731" s="90">
        <v>5</v>
      </c>
      <c r="G21731" s="90" t="s">
        <v>353</v>
      </c>
      <c r="H21731" s="90" t="s">
        <v>354</v>
      </c>
      <c r="I21731" s="90" t="s">
        <v>386</v>
      </c>
      <c r="J21731" s="90" t="s">
        <v>296</v>
      </c>
      <c r="K21731" s="90" t="b">
        <f t="shared" si="339"/>
        <v>1</v>
      </c>
    </row>
    <row r="21732" spans="2:11" ht="14.65" customHeight="1" x14ac:dyDescent="0.35">
      <c r="B21732" s="90">
        <v>62169</v>
      </c>
      <c r="C21732" s="90" t="s">
        <v>108</v>
      </c>
      <c r="D21732" s="90" t="s">
        <v>384</v>
      </c>
      <c r="E21732" s="90" t="s">
        <v>385</v>
      </c>
      <c r="F21732" s="90">
        <v>2.2000000000000002</v>
      </c>
      <c r="G21732" s="90" t="s">
        <v>353</v>
      </c>
      <c r="H21732" s="90" t="s">
        <v>354</v>
      </c>
      <c r="I21732" s="90" t="s">
        <v>386</v>
      </c>
      <c r="J21732" s="90" t="s">
        <v>296</v>
      </c>
      <c r="K21732" s="90" t="b">
        <f t="shared" si="339"/>
        <v>1</v>
      </c>
    </row>
    <row r="21733" spans="2:11" ht="14.65" customHeight="1" x14ac:dyDescent="0.35">
      <c r="B21733" s="90">
        <v>62170</v>
      </c>
      <c r="C21733" s="90" t="s">
        <v>108</v>
      </c>
      <c r="D21733" s="90" t="s">
        <v>384</v>
      </c>
      <c r="E21733" s="90" t="s">
        <v>385</v>
      </c>
      <c r="F21733" s="90">
        <v>2.2000000000000002</v>
      </c>
      <c r="G21733" s="90" t="s">
        <v>353</v>
      </c>
      <c r="H21733" s="90" t="s">
        <v>354</v>
      </c>
      <c r="I21733" s="90" t="s">
        <v>386</v>
      </c>
      <c r="J21733" s="90" t="s">
        <v>296</v>
      </c>
      <c r="K21733" s="90" t="b">
        <f t="shared" si="339"/>
        <v>1</v>
      </c>
    </row>
    <row r="21734" spans="2:11" ht="14.65" customHeight="1" x14ac:dyDescent="0.35">
      <c r="B21734" s="90">
        <v>62171</v>
      </c>
      <c r="C21734" s="90" t="s">
        <v>108</v>
      </c>
      <c r="D21734" s="90" t="s">
        <v>384</v>
      </c>
      <c r="E21734" s="90" t="s">
        <v>385</v>
      </c>
      <c r="F21734" s="90">
        <v>2.2000000000000002</v>
      </c>
      <c r="G21734" s="90" t="s">
        <v>353</v>
      </c>
      <c r="H21734" s="90" t="s">
        <v>354</v>
      </c>
      <c r="I21734" s="90" t="s">
        <v>386</v>
      </c>
      <c r="J21734" s="90" t="s">
        <v>296</v>
      </c>
      <c r="K21734" s="90" t="b">
        <f t="shared" si="339"/>
        <v>1</v>
      </c>
    </row>
    <row r="21735" spans="2:11" ht="14.65" customHeight="1" x14ac:dyDescent="0.35">
      <c r="B21735" s="90">
        <v>62172</v>
      </c>
      <c r="C21735" s="90" t="s">
        <v>49</v>
      </c>
      <c r="D21735" s="90" t="s">
        <v>358</v>
      </c>
      <c r="E21735" s="90" t="s">
        <v>359</v>
      </c>
      <c r="F21735" s="90">
        <v>1.8</v>
      </c>
      <c r="G21735" s="90" t="s">
        <v>353</v>
      </c>
      <c r="H21735" s="90" t="s">
        <v>354</v>
      </c>
      <c r="I21735" s="90" t="s">
        <v>360</v>
      </c>
      <c r="J21735" s="90" t="s">
        <v>300</v>
      </c>
      <c r="K21735" s="90" t="b">
        <f t="shared" si="339"/>
        <v>1</v>
      </c>
    </row>
    <row r="21736" spans="2:11" ht="14.65" customHeight="1" x14ac:dyDescent="0.35">
      <c r="B21736" s="90">
        <v>62173</v>
      </c>
      <c r="C21736" s="90" t="s">
        <v>122</v>
      </c>
      <c r="D21736" s="90" t="s">
        <v>384</v>
      </c>
      <c r="E21736" s="90" t="s">
        <v>385</v>
      </c>
      <c r="F21736" s="90">
        <v>4.4000000000000004</v>
      </c>
      <c r="G21736" s="90" t="s">
        <v>353</v>
      </c>
      <c r="H21736" s="90" t="s">
        <v>354</v>
      </c>
      <c r="I21736" s="90" t="s">
        <v>386</v>
      </c>
      <c r="J21736" s="90" t="s">
        <v>296</v>
      </c>
      <c r="K21736" s="90" t="b">
        <f t="shared" si="339"/>
        <v>1</v>
      </c>
    </row>
    <row r="21737" spans="2:11" ht="14.65" customHeight="1" x14ac:dyDescent="0.35">
      <c r="B21737" s="90">
        <v>62174</v>
      </c>
      <c r="C21737" s="90" t="s">
        <v>95</v>
      </c>
      <c r="D21737" s="90" t="s">
        <v>351</v>
      </c>
      <c r="E21737" s="90" t="s">
        <v>352</v>
      </c>
      <c r="F21737" s="90">
        <v>0.5</v>
      </c>
      <c r="G21737" s="90" t="s">
        <v>353</v>
      </c>
      <c r="H21737" s="90" t="s">
        <v>379</v>
      </c>
      <c r="I21737" s="90" t="s">
        <v>355</v>
      </c>
      <c r="J21737" s="90" t="s">
        <v>324</v>
      </c>
      <c r="K21737" s="90" t="b">
        <f t="shared" si="339"/>
        <v>0</v>
      </c>
    </row>
    <row r="21738" spans="2:11" ht="14.65" customHeight="1" x14ac:dyDescent="0.35">
      <c r="B21738" s="90">
        <v>62174</v>
      </c>
      <c r="C21738" s="90" t="s">
        <v>95</v>
      </c>
      <c r="D21738" s="90" t="s">
        <v>351</v>
      </c>
      <c r="E21738" s="90" t="s">
        <v>352</v>
      </c>
      <c r="F21738" s="90">
        <v>0.5</v>
      </c>
      <c r="G21738" s="90" t="s">
        <v>353</v>
      </c>
      <c r="H21738" s="90" t="s">
        <v>379</v>
      </c>
      <c r="I21738" s="90" t="s">
        <v>355</v>
      </c>
      <c r="J21738" s="90" t="s">
        <v>324</v>
      </c>
      <c r="K21738" s="90" t="b">
        <f t="shared" si="339"/>
        <v>0</v>
      </c>
    </row>
    <row r="21739" spans="2:11" ht="14.65" customHeight="1" x14ac:dyDescent="0.35">
      <c r="B21739" s="90">
        <v>62174</v>
      </c>
      <c r="C21739" s="90" t="s">
        <v>95</v>
      </c>
      <c r="D21739" s="90" t="s">
        <v>351</v>
      </c>
      <c r="E21739" s="90" t="s">
        <v>352</v>
      </c>
      <c r="F21739" s="90">
        <v>0.8</v>
      </c>
      <c r="G21739" s="90" t="s">
        <v>353</v>
      </c>
      <c r="H21739" s="90" t="s">
        <v>379</v>
      </c>
      <c r="I21739" s="90" t="s">
        <v>355</v>
      </c>
      <c r="J21739" s="90" t="s">
        <v>324</v>
      </c>
      <c r="K21739" s="90" t="b">
        <f t="shared" si="339"/>
        <v>0</v>
      </c>
    </row>
    <row r="21740" spans="2:11" ht="14.65" customHeight="1" x14ac:dyDescent="0.35">
      <c r="B21740" s="90">
        <v>62174</v>
      </c>
      <c r="C21740" s="90" t="s">
        <v>95</v>
      </c>
      <c r="D21740" s="90" t="s">
        <v>351</v>
      </c>
      <c r="E21740" s="90" t="s">
        <v>352</v>
      </c>
      <c r="F21740" s="90">
        <v>0.9</v>
      </c>
      <c r="G21740" s="90" t="s">
        <v>353</v>
      </c>
      <c r="H21740" s="90" t="s">
        <v>379</v>
      </c>
      <c r="I21740" s="90" t="s">
        <v>355</v>
      </c>
      <c r="J21740" s="90" t="s">
        <v>324</v>
      </c>
      <c r="K21740" s="90" t="b">
        <f t="shared" si="339"/>
        <v>0</v>
      </c>
    </row>
    <row r="21741" spans="2:11" ht="14.65" customHeight="1" x14ac:dyDescent="0.35">
      <c r="B21741" s="90">
        <v>62174</v>
      </c>
      <c r="C21741" s="90" t="s">
        <v>95</v>
      </c>
      <c r="D21741" s="90" t="s">
        <v>351</v>
      </c>
      <c r="E21741" s="90" t="s">
        <v>352</v>
      </c>
      <c r="F21741" s="90">
        <v>0.9</v>
      </c>
      <c r="G21741" s="90" t="s">
        <v>353</v>
      </c>
      <c r="H21741" s="90" t="s">
        <v>379</v>
      </c>
      <c r="I21741" s="90" t="s">
        <v>355</v>
      </c>
      <c r="J21741" s="90" t="s">
        <v>324</v>
      </c>
      <c r="K21741" s="90" t="b">
        <f t="shared" si="339"/>
        <v>0</v>
      </c>
    </row>
    <row r="21742" spans="2:11" ht="14.65" customHeight="1" x14ac:dyDescent="0.35">
      <c r="B21742" s="90">
        <v>62174</v>
      </c>
      <c r="C21742" s="90" t="s">
        <v>95</v>
      </c>
      <c r="D21742" s="90" t="s">
        <v>351</v>
      </c>
      <c r="E21742" s="90" t="s">
        <v>352</v>
      </c>
      <c r="F21742" s="90">
        <v>0.3</v>
      </c>
      <c r="G21742" s="90" t="s">
        <v>353</v>
      </c>
      <c r="H21742" s="90" t="s">
        <v>379</v>
      </c>
      <c r="I21742" s="90" t="s">
        <v>355</v>
      </c>
      <c r="J21742" s="90" t="s">
        <v>324</v>
      </c>
      <c r="K21742" s="90" t="b">
        <f t="shared" si="339"/>
        <v>0</v>
      </c>
    </row>
    <row r="21743" spans="2:11" ht="14.65" customHeight="1" x14ac:dyDescent="0.35">
      <c r="B21743" s="90">
        <v>62176</v>
      </c>
      <c r="C21743" s="90" t="s">
        <v>24</v>
      </c>
      <c r="D21743" s="90" t="s">
        <v>372</v>
      </c>
      <c r="E21743" s="90" t="s">
        <v>373</v>
      </c>
      <c r="F21743" s="90">
        <v>5.7</v>
      </c>
      <c r="G21743" s="90" t="s">
        <v>353</v>
      </c>
      <c r="H21743" s="90" t="s">
        <v>419</v>
      </c>
      <c r="I21743" s="90" t="s">
        <v>367</v>
      </c>
      <c r="J21743" s="90" t="s">
        <v>325</v>
      </c>
      <c r="K21743" s="90" t="b">
        <f t="shared" si="339"/>
        <v>0</v>
      </c>
    </row>
    <row r="21744" spans="2:11" ht="14.65" customHeight="1" x14ac:dyDescent="0.35">
      <c r="B21744" s="90">
        <v>62176</v>
      </c>
      <c r="C21744" s="90" t="s">
        <v>24</v>
      </c>
      <c r="D21744" s="90" t="s">
        <v>372</v>
      </c>
      <c r="E21744" s="90" t="s">
        <v>373</v>
      </c>
      <c r="F21744" s="90">
        <v>5.7</v>
      </c>
      <c r="G21744" s="90" t="s">
        <v>353</v>
      </c>
      <c r="H21744" s="90" t="s">
        <v>419</v>
      </c>
      <c r="I21744" s="90" t="s">
        <v>367</v>
      </c>
      <c r="J21744" s="90" t="s">
        <v>325</v>
      </c>
      <c r="K21744" s="90" t="b">
        <f t="shared" si="339"/>
        <v>0</v>
      </c>
    </row>
    <row r="21745" spans="2:11" ht="14.65" customHeight="1" x14ac:dyDescent="0.35">
      <c r="B21745" s="90">
        <v>62191</v>
      </c>
      <c r="C21745" s="90" t="s">
        <v>92</v>
      </c>
      <c r="D21745" s="90" t="s">
        <v>384</v>
      </c>
      <c r="E21745" s="90" t="s">
        <v>385</v>
      </c>
      <c r="F21745" s="90">
        <v>2</v>
      </c>
      <c r="G21745" s="90" t="s">
        <v>353</v>
      </c>
      <c r="H21745" s="90" t="s">
        <v>354</v>
      </c>
      <c r="I21745" s="90" t="s">
        <v>386</v>
      </c>
      <c r="J21745" s="90" t="s">
        <v>296</v>
      </c>
      <c r="K21745" s="90" t="b">
        <f t="shared" si="339"/>
        <v>1</v>
      </c>
    </row>
    <row r="21746" spans="2:11" ht="14.65" customHeight="1" x14ac:dyDescent="0.35">
      <c r="B21746" s="90">
        <v>62193</v>
      </c>
      <c r="C21746" s="90" t="s">
        <v>70</v>
      </c>
      <c r="D21746" s="90" t="s">
        <v>384</v>
      </c>
      <c r="E21746" s="90" t="s">
        <v>385</v>
      </c>
      <c r="F21746" s="90">
        <v>1</v>
      </c>
      <c r="G21746" s="90" t="s">
        <v>353</v>
      </c>
      <c r="H21746" s="90" t="s">
        <v>354</v>
      </c>
      <c r="I21746" s="90" t="s">
        <v>386</v>
      </c>
      <c r="J21746" s="90" t="s">
        <v>296</v>
      </c>
      <c r="K21746" s="90" t="b">
        <f t="shared" si="339"/>
        <v>1</v>
      </c>
    </row>
    <row r="21747" spans="2:11" ht="14.65" customHeight="1" x14ac:dyDescent="0.35">
      <c r="B21747" s="90">
        <v>62194</v>
      </c>
      <c r="C21747" s="90" t="s">
        <v>70</v>
      </c>
      <c r="D21747" s="90" t="s">
        <v>384</v>
      </c>
      <c r="E21747" s="90" t="s">
        <v>385</v>
      </c>
      <c r="F21747" s="90">
        <v>1</v>
      </c>
      <c r="G21747" s="90" t="s">
        <v>353</v>
      </c>
      <c r="H21747" s="90" t="s">
        <v>354</v>
      </c>
      <c r="I21747" s="90" t="s">
        <v>386</v>
      </c>
      <c r="J21747" s="90" t="s">
        <v>296</v>
      </c>
      <c r="K21747" s="90" t="b">
        <f t="shared" si="339"/>
        <v>1</v>
      </c>
    </row>
    <row r="21748" spans="2:11" ht="14.65" customHeight="1" x14ac:dyDescent="0.35">
      <c r="B21748" s="90">
        <v>62195</v>
      </c>
      <c r="C21748" s="90" t="s">
        <v>70</v>
      </c>
      <c r="D21748" s="90" t="s">
        <v>384</v>
      </c>
      <c r="E21748" s="90" t="s">
        <v>385</v>
      </c>
      <c r="F21748" s="90">
        <v>1</v>
      </c>
      <c r="G21748" s="90" t="s">
        <v>353</v>
      </c>
      <c r="H21748" s="90" t="s">
        <v>354</v>
      </c>
      <c r="I21748" s="90" t="s">
        <v>386</v>
      </c>
      <c r="J21748" s="90" t="s">
        <v>296</v>
      </c>
      <c r="K21748" s="90" t="b">
        <f t="shared" si="339"/>
        <v>1</v>
      </c>
    </row>
    <row r="21749" spans="2:11" ht="14.65" customHeight="1" x14ac:dyDescent="0.35">
      <c r="B21749" s="90">
        <v>62196</v>
      </c>
      <c r="C21749" s="90" t="s">
        <v>65</v>
      </c>
      <c r="D21749" s="90" t="s">
        <v>384</v>
      </c>
      <c r="E21749" s="90" t="s">
        <v>385</v>
      </c>
      <c r="F21749" s="90">
        <v>1.9</v>
      </c>
      <c r="G21749" s="90" t="s">
        <v>353</v>
      </c>
      <c r="H21749" s="90" t="s">
        <v>354</v>
      </c>
      <c r="I21749" s="90" t="s">
        <v>386</v>
      </c>
      <c r="J21749" s="90" t="s">
        <v>296</v>
      </c>
      <c r="K21749" s="90" t="b">
        <f t="shared" si="339"/>
        <v>1</v>
      </c>
    </row>
    <row r="21750" spans="2:11" ht="14.65" customHeight="1" x14ac:dyDescent="0.35">
      <c r="B21750" s="90">
        <v>62197</v>
      </c>
      <c r="C21750" s="90" t="s">
        <v>65</v>
      </c>
      <c r="D21750" s="90" t="s">
        <v>384</v>
      </c>
      <c r="E21750" s="90" t="s">
        <v>385</v>
      </c>
      <c r="F21750" s="90">
        <v>2.2999999999999998</v>
      </c>
      <c r="G21750" s="90" t="s">
        <v>353</v>
      </c>
      <c r="H21750" s="90" t="s">
        <v>354</v>
      </c>
      <c r="I21750" s="90" t="s">
        <v>386</v>
      </c>
      <c r="J21750" s="90" t="s">
        <v>296</v>
      </c>
      <c r="K21750" s="90" t="b">
        <f t="shared" si="339"/>
        <v>1</v>
      </c>
    </row>
    <row r="21751" spans="2:11" ht="14.65" customHeight="1" x14ac:dyDescent="0.35">
      <c r="B21751" s="90">
        <v>62198</v>
      </c>
      <c r="C21751" s="90" t="s">
        <v>65</v>
      </c>
      <c r="D21751" s="90" t="s">
        <v>384</v>
      </c>
      <c r="E21751" s="90" t="s">
        <v>385</v>
      </c>
      <c r="F21751" s="90">
        <v>2</v>
      </c>
      <c r="G21751" s="90" t="s">
        <v>353</v>
      </c>
      <c r="H21751" s="90" t="s">
        <v>354</v>
      </c>
      <c r="I21751" s="90" t="s">
        <v>386</v>
      </c>
      <c r="J21751" s="90" t="s">
        <v>296</v>
      </c>
      <c r="K21751" s="90" t="b">
        <f t="shared" si="339"/>
        <v>1</v>
      </c>
    </row>
    <row r="21752" spans="2:11" ht="14.65" customHeight="1" x14ac:dyDescent="0.35">
      <c r="B21752" s="90">
        <v>62199</v>
      </c>
      <c r="C21752" s="90" t="s">
        <v>65</v>
      </c>
      <c r="D21752" s="90" t="s">
        <v>384</v>
      </c>
      <c r="E21752" s="90" t="s">
        <v>385</v>
      </c>
      <c r="F21752" s="90">
        <v>1.8</v>
      </c>
      <c r="G21752" s="90" t="s">
        <v>353</v>
      </c>
      <c r="H21752" s="90" t="s">
        <v>354</v>
      </c>
      <c r="I21752" s="90" t="s">
        <v>386</v>
      </c>
      <c r="J21752" s="90" t="s">
        <v>296</v>
      </c>
      <c r="K21752" s="90" t="b">
        <f t="shared" si="339"/>
        <v>1</v>
      </c>
    </row>
    <row r="21753" spans="2:11" ht="14.65" customHeight="1" x14ac:dyDescent="0.35">
      <c r="B21753" s="90">
        <v>62201</v>
      </c>
      <c r="C21753" s="90" t="s">
        <v>65</v>
      </c>
      <c r="D21753" s="90" t="s">
        <v>384</v>
      </c>
      <c r="E21753" s="90" t="s">
        <v>385</v>
      </c>
      <c r="F21753" s="90">
        <v>1.9</v>
      </c>
      <c r="G21753" s="90" t="s">
        <v>353</v>
      </c>
      <c r="H21753" s="90" t="s">
        <v>354</v>
      </c>
      <c r="I21753" s="90" t="s">
        <v>386</v>
      </c>
      <c r="J21753" s="90" t="s">
        <v>296</v>
      </c>
      <c r="K21753" s="90" t="b">
        <f t="shared" si="339"/>
        <v>1</v>
      </c>
    </row>
    <row r="21754" spans="2:11" ht="14.65" customHeight="1" x14ac:dyDescent="0.35">
      <c r="B21754" s="90">
        <v>62202</v>
      </c>
      <c r="C21754" s="90" t="s">
        <v>65</v>
      </c>
      <c r="D21754" s="90" t="s">
        <v>384</v>
      </c>
      <c r="E21754" s="90" t="s">
        <v>385</v>
      </c>
      <c r="F21754" s="90">
        <v>4</v>
      </c>
      <c r="G21754" s="90" t="s">
        <v>353</v>
      </c>
      <c r="H21754" s="90" t="s">
        <v>354</v>
      </c>
      <c r="I21754" s="90" t="s">
        <v>386</v>
      </c>
      <c r="J21754" s="90" t="s">
        <v>296</v>
      </c>
      <c r="K21754" s="90" t="b">
        <f t="shared" si="339"/>
        <v>1</v>
      </c>
    </row>
    <row r="21755" spans="2:11" ht="14.65" customHeight="1" x14ac:dyDescent="0.35">
      <c r="B21755" s="90">
        <v>62203</v>
      </c>
      <c r="C21755" s="90" t="s">
        <v>65</v>
      </c>
      <c r="D21755" s="90" t="s">
        <v>384</v>
      </c>
      <c r="E21755" s="90" t="s">
        <v>385</v>
      </c>
      <c r="F21755" s="90">
        <v>2</v>
      </c>
      <c r="G21755" s="90" t="s">
        <v>353</v>
      </c>
      <c r="H21755" s="90" t="s">
        <v>354</v>
      </c>
      <c r="I21755" s="90" t="s">
        <v>386</v>
      </c>
      <c r="J21755" s="90" t="s">
        <v>296</v>
      </c>
      <c r="K21755" s="90" t="b">
        <f t="shared" si="339"/>
        <v>1</v>
      </c>
    </row>
    <row r="21756" spans="2:11" ht="14.65" customHeight="1" x14ac:dyDescent="0.35">
      <c r="B21756" s="90">
        <v>62204</v>
      </c>
      <c r="C21756" s="90" t="s">
        <v>98</v>
      </c>
      <c r="D21756" s="90" t="s">
        <v>384</v>
      </c>
      <c r="E21756" s="90" t="s">
        <v>385</v>
      </c>
      <c r="F21756" s="90">
        <v>2</v>
      </c>
      <c r="G21756" s="90" t="s">
        <v>353</v>
      </c>
      <c r="H21756" s="90" t="s">
        <v>354</v>
      </c>
      <c r="I21756" s="90" t="s">
        <v>386</v>
      </c>
      <c r="J21756" s="90" t="s">
        <v>296</v>
      </c>
      <c r="K21756" s="90" t="b">
        <f t="shared" si="339"/>
        <v>1</v>
      </c>
    </row>
    <row r="21757" spans="2:11" ht="14.65" customHeight="1" x14ac:dyDescent="0.35">
      <c r="B21757" s="90">
        <v>62205</v>
      </c>
      <c r="C21757" s="90" t="s">
        <v>98</v>
      </c>
      <c r="D21757" s="90" t="s">
        <v>384</v>
      </c>
      <c r="E21757" s="90" t="s">
        <v>385</v>
      </c>
      <c r="F21757" s="90">
        <v>5.3</v>
      </c>
      <c r="G21757" s="90" t="s">
        <v>353</v>
      </c>
      <c r="H21757" s="90" t="s">
        <v>354</v>
      </c>
      <c r="I21757" s="90" t="s">
        <v>386</v>
      </c>
      <c r="J21757" s="90" t="s">
        <v>296</v>
      </c>
      <c r="K21757" s="90" t="b">
        <f t="shared" si="339"/>
        <v>1</v>
      </c>
    </row>
    <row r="21758" spans="2:11" ht="14.65" customHeight="1" x14ac:dyDescent="0.35">
      <c r="B21758" s="90">
        <v>62208</v>
      </c>
      <c r="C21758" s="90" t="s">
        <v>62</v>
      </c>
      <c r="D21758" s="90" t="s">
        <v>384</v>
      </c>
      <c r="E21758" s="90" t="s">
        <v>385</v>
      </c>
      <c r="F21758" s="90">
        <v>4</v>
      </c>
      <c r="G21758" s="90" t="s">
        <v>353</v>
      </c>
      <c r="H21758" s="90" t="s">
        <v>354</v>
      </c>
      <c r="I21758" s="90" t="s">
        <v>386</v>
      </c>
      <c r="J21758" s="90" t="s">
        <v>296</v>
      </c>
      <c r="K21758" s="90" t="b">
        <f t="shared" si="339"/>
        <v>1</v>
      </c>
    </row>
    <row r="21759" spans="2:11" ht="14.65" customHeight="1" x14ac:dyDescent="0.35">
      <c r="B21759" s="90">
        <v>62209</v>
      </c>
      <c r="C21759" s="90" t="s">
        <v>70</v>
      </c>
      <c r="D21759" s="90" t="s">
        <v>384</v>
      </c>
      <c r="E21759" s="90" t="s">
        <v>385</v>
      </c>
      <c r="F21759" s="90">
        <v>1</v>
      </c>
      <c r="G21759" s="90" t="s">
        <v>353</v>
      </c>
      <c r="H21759" s="90" t="s">
        <v>354</v>
      </c>
      <c r="I21759" s="90" t="s">
        <v>386</v>
      </c>
      <c r="J21759" s="90" t="s">
        <v>296</v>
      </c>
      <c r="K21759" s="90" t="b">
        <f t="shared" si="339"/>
        <v>1</v>
      </c>
    </row>
    <row r="21760" spans="2:11" ht="14.65" customHeight="1" x14ac:dyDescent="0.35">
      <c r="B21760" s="90">
        <v>62209</v>
      </c>
      <c r="C21760" s="90" t="s">
        <v>70</v>
      </c>
      <c r="D21760" s="90" t="s">
        <v>384</v>
      </c>
      <c r="E21760" s="90" t="s">
        <v>385</v>
      </c>
      <c r="F21760" s="90">
        <v>1</v>
      </c>
      <c r="G21760" s="90" t="s">
        <v>353</v>
      </c>
      <c r="H21760" s="90" t="s">
        <v>354</v>
      </c>
      <c r="I21760" s="90" t="s">
        <v>386</v>
      </c>
      <c r="J21760" s="90" t="s">
        <v>296</v>
      </c>
      <c r="K21760" s="90" t="b">
        <f t="shared" si="339"/>
        <v>1</v>
      </c>
    </row>
    <row r="21761" spans="2:11" ht="14.65" customHeight="1" x14ac:dyDescent="0.35">
      <c r="B21761" s="90">
        <v>62209</v>
      </c>
      <c r="C21761" s="90" t="s">
        <v>70</v>
      </c>
      <c r="D21761" s="90" t="s">
        <v>384</v>
      </c>
      <c r="E21761" s="90" t="s">
        <v>385</v>
      </c>
      <c r="F21761" s="90">
        <v>1</v>
      </c>
      <c r="G21761" s="90" t="s">
        <v>353</v>
      </c>
      <c r="H21761" s="90" t="s">
        <v>354</v>
      </c>
      <c r="I21761" s="90" t="s">
        <v>386</v>
      </c>
      <c r="J21761" s="90" t="s">
        <v>296</v>
      </c>
      <c r="K21761" s="90" t="b">
        <f t="shared" si="339"/>
        <v>1</v>
      </c>
    </row>
    <row r="21762" spans="2:11" ht="14.65" customHeight="1" x14ac:dyDescent="0.35">
      <c r="B21762" s="90">
        <v>62209</v>
      </c>
      <c r="C21762" s="90" t="s">
        <v>70</v>
      </c>
      <c r="D21762" s="90" t="s">
        <v>384</v>
      </c>
      <c r="E21762" s="90" t="s">
        <v>385</v>
      </c>
      <c r="F21762" s="90">
        <v>1</v>
      </c>
      <c r="G21762" s="90" t="s">
        <v>353</v>
      </c>
      <c r="H21762" s="90" t="s">
        <v>354</v>
      </c>
      <c r="I21762" s="90" t="s">
        <v>386</v>
      </c>
      <c r="J21762" s="90" t="s">
        <v>296</v>
      </c>
      <c r="K21762" s="90" t="b">
        <f t="shared" si="339"/>
        <v>1</v>
      </c>
    </row>
    <row r="21763" spans="2:11" ht="14.65" customHeight="1" x14ac:dyDescent="0.35">
      <c r="B21763" s="90">
        <v>62209</v>
      </c>
      <c r="C21763" s="90" t="s">
        <v>70</v>
      </c>
      <c r="D21763" s="90" t="s">
        <v>384</v>
      </c>
      <c r="E21763" s="90" t="s">
        <v>385</v>
      </c>
      <c r="F21763" s="90">
        <v>1</v>
      </c>
      <c r="G21763" s="90" t="s">
        <v>353</v>
      </c>
      <c r="H21763" s="90" t="s">
        <v>354</v>
      </c>
      <c r="I21763" s="90" t="s">
        <v>386</v>
      </c>
      <c r="J21763" s="90" t="s">
        <v>296</v>
      </c>
      <c r="K21763" s="90" t="b">
        <f t="shared" si="339"/>
        <v>1</v>
      </c>
    </row>
    <row r="21764" spans="2:11" ht="14.65" customHeight="1" x14ac:dyDescent="0.35">
      <c r="B21764" s="90">
        <v>62210</v>
      </c>
      <c r="C21764" s="90" t="s">
        <v>70</v>
      </c>
      <c r="D21764" s="90" t="s">
        <v>384</v>
      </c>
      <c r="E21764" s="90" t="s">
        <v>385</v>
      </c>
      <c r="F21764" s="90">
        <v>1</v>
      </c>
      <c r="G21764" s="90" t="s">
        <v>353</v>
      </c>
      <c r="H21764" s="90" t="s">
        <v>354</v>
      </c>
      <c r="I21764" s="90" t="s">
        <v>386</v>
      </c>
      <c r="J21764" s="90" t="s">
        <v>296</v>
      </c>
      <c r="K21764" s="90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 x14ac:dyDescent="0.35">
      <c r="B21765" s="90">
        <v>62210</v>
      </c>
      <c r="C21765" s="90" t="s">
        <v>70</v>
      </c>
      <c r="D21765" s="90" t="s">
        <v>384</v>
      </c>
      <c r="E21765" s="90" t="s">
        <v>385</v>
      </c>
      <c r="F21765" s="90">
        <v>1</v>
      </c>
      <c r="G21765" s="90" t="s">
        <v>353</v>
      </c>
      <c r="H21765" s="90" t="s">
        <v>354</v>
      </c>
      <c r="I21765" s="90" t="s">
        <v>386</v>
      </c>
      <c r="J21765" s="90" t="s">
        <v>296</v>
      </c>
      <c r="K21765" s="90" t="b">
        <f t="shared" si="340"/>
        <v>1</v>
      </c>
    </row>
    <row r="21766" spans="2:11" ht="14.65" customHeight="1" x14ac:dyDescent="0.35">
      <c r="B21766" s="90">
        <v>62210</v>
      </c>
      <c r="C21766" s="90" t="s">
        <v>70</v>
      </c>
      <c r="D21766" s="90" t="s">
        <v>384</v>
      </c>
      <c r="E21766" s="90" t="s">
        <v>385</v>
      </c>
      <c r="F21766" s="90">
        <v>1</v>
      </c>
      <c r="G21766" s="90" t="s">
        <v>353</v>
      </c>
      <c r="H21766" s="90" t="s">
        <v>354</v>
      </c>
      <c r="I21766" s="90" t="s">
        <v>386</v>
      </c>
      <c r="J21766" s="90" t="s">
        <v>296</v>
      </c>
      <c r="K21766" s="90" t="b">
        <f t="shared" si="340"/>
        <v>1</v>
      </c>
    </row>
    <row r="21767" spans="2:11" ht="14.65" customHeight="1" x14ac:dyDescent="0.35">
      <c r="B21767" s="90">
        <v>62210</v>
      </c>
      <c r="C21767" s="90" t="s">
        <v>70</v>
      </c>
      <c r="D21767" s="90" t="s">
        <v>384</v>
      </c>
      <c r="E21767" s="90" t="s">
        <v>385</v>
      </c>
      <c r="F21767" s="90">
        <v>1</v>
      </c>
      <c r="G21767" s="90" t="s">
        <v>353</v>
      </c>
      <c r="H21767" s="90" t="s">
        <v>354</v>
      </c>
      <c r="I21767" s="90" t="s">
        <v>386</v>
      </c>
      <c r="J21767" s="90" t="s">
        <v>296</v>
      </c>
      <c r="K21767" s="90" t="b">
        <f t="shared" si="340"/>
        <v>1</v>
      </c>
    </row>
    <row r="21768" spans="2:11" ht="14.65" customHeight="1" x14ac:dyDescent="0.35">
      <c r="B21768" s="90">
        <v>62210</v>
      </c>
      <c r="C21768" s="90" t="s">
        <v>70</v>
      </c>
      <c r="D21768" s="90" t="s">
        <v>384</v>
      </c>
      <c r="E21768" s="90" t="s">
        <v>385</v>
      </c>
      <c r="F21768" s="90">
        <v>1</v>
      </c>
      <c r="G21768" s="90" t="s">
        <v>353</v>
      </c>
      <c r="H21768" s="90" t="s">
        <v>354</v>
      </c>
      <c r="I21768" s="90" t="s">
        <v>386</v>
      </c>
      <c r="J21768" s="90" t="s">
        <v>296</v>
      </c>
      <c r="K21768" s="90" t="b">
        <f t="shared" si="340"/>
        <v>1</v>
      </c>
    </row>
    <row r="21769" spans="2:11" ht="14.65" customHeight="1" x14ac:dyDescent="0.35">
      <c r="B21769" s="90">
        <v>62219</v>
      </c>
      <c r="C21769" s="90" t="s">
        <v>65</v>
      </c>
      <c r="D21769" s="90" t="s">
        <v>391</v>
      </c>
      <c r="E21769" s="90" t="s">
        <v>392</v>
      </c>
      <c r="F21769" s="90">
        <v>3</v>
      </c>
      <c r="G21769" s="90" t="s">
        <v>353</v>
      </c>
      <c r="H21769" s="90" t="s">
        <v>363</v>
      </c>
      <c r="I21769" s="90" t="s">
        <v>393</v>
      </c>
      <c r="J21769" s="90" t="s">
        <v>336</v>
      </c>
      <c r="K21769" s="90" t="b">
        <f t="shared" si="340"/>
        <v>1</v>
      </c>
    </row>
    <row r="21770" spans="2:11" ht="14.65" customHeight="1" x14ac:dyDescent="0.35">
      <c r="B21770" s="90">
        <v>62223</v>
      </c>
      <c r="C21770" s="90" t="s">
        <v>98</v>
      </c>
      <c r="D21770" s="90" t="s">
        <v>384</v>
      </c>
      <c r="E21770" s="90" t="s">
        <v>385</v>
      </c>
      <c r="F21770" s="90">
        <v>5</v>
      </c>
      <c r="G21770" s="90" t="s">
        <v>353</v>
      </c>
      <c r="H21770" s="90" t="s">
        <v>354</v>
      </c>
      <c r="I21770" s="90" t="s">
        <v>386</v>
      </c>
      <c r="J21770" s="90" t="s">
        <v>296</v>
      </c>
      <c r="K21770" s="90" t="b">
        <f t="shared" si="340"/>
        <v>1</v>
      </c>
    </row>
    <row r="21771" spans="2:11" ht="14.65" customHeight="1" x14ac:dyDescent="0.35">
      <c r="B21771" s="90">
        <v>62224</v>
      </c>
      <c r="C21771" s="90" t="s">
        <v>27</v>
      </c>
      <c r="D21771" s="90" t="s">
        <v>384</v>
      </c>
      <c r="E21771" s="90" t="s">
        <v>385</v>
      </c>
      <c r="F21771" s="90">
        <v>1.5</v>
      </c>
      <c r="G21771" s="90" t="s">
        <v>353</v>
      </c>
      <c r="H21771" s="90" t="s">
        <v>354</v>
      </c>
      <c r="I21771" s="90" t="s">
        <v>386</v>
      </c>
      <c r="J21771" s="90" t="s">
        <v>296</v>
      </c>
      <c r="K21771" s="90" t="b">
        <f t="shared" si="340"/>
        <v>1</v>
      </c>
    </row>
    <row r="21772" spans="2:11" ht="14.65" customHeight="1" x14ac:dyDescent="0.35">
      <c r="B21772" s="90">
        <v>62225</v>
      </c>
      <c r="C21772" s="90" t="s">
        <v>90</v>
      </c>
      <c r="D21772" s="90" t="s">
        <v>384</v>
      </c>
      <c r="E21772" s="90" t="s">
        <v>385</v>
      </c>
      <c r="F21772" s="90">
        <v>1.5</v>
      </c>
      <c r="G21772" s="90" t="s">
        <v>353</v>
      </c>
      <c r="H21772" s="90" t="s">
        <v>354</v>
      </c>
      <c r="I21772" s="90" t="s">
        <v>386</v>
      </c>
      <c r="J21772" s="90" t="s">
        <v>296</v>
      </c>
      <c r="K21772" s="90" t="b">
        <f t="shared" si="340"/>
        <v>1</v>
      </c>
    </row>
    <row r="21773" spans="2:11" ht="14.65" customHeight="1" x14ac:dyDescent="0.35">
      <c r="B21773" s="90">
        <v>62226</v>
      </c>
      <c r="C21773" s="90" t="s">
        <v>65</v>
      </c>
      <c r="D21773" s="90" t="s">
        <v>384</v>
      </c>
      <c r="E21773" s="90" t="s">
        <v>385</v>
      </c>
      <c r="F21773" s="90">
        <v>1.5</v>
      </c>
      <c r="G21773" s="90" t="s">
        <v>353</v>
      </c>
      <c r="H21773" s="90" t="s">
        <v>354</v>
      </c>
      <c r="I21773" s="90" t="s">
        <v>386</v>
      </c>
      <c r="J21773" s="90" t="s">
        <v>296</v>
      </c>
      <c r="K21773" s="90" t="b">
        <f t="shared" si="340"/>
        <v>1</v>
      </c>
    </row>
    <row r="21774" spans="2:11" ht="14.65" customHeight="1" x14ac:dyDescent="0.35">
      <c r="B21774" s="90">
        <v>62227</v>
      </c>
      <c r="C21774" s="90" t="s">
        <v>125</v>
      </c>
      <c r="D21774" s="90" t="s">
        <v>358</v>
      </c>
      <c r="E21774" s="90" t="s">
        <v>359</v>
      </c>
      <c r="F21774" s="90">
        <v>30.2</v>
      </c>
      <c r="G21774" s="90" t="s">
        <v>353</v>
      </c>
      <c r="H21774" s="90" t="s">
        <v>354</v>
      </c>
      <c r="I21774" s="90" t="s">
        <v>360</v>
      </c>
      <c r="J21774" s="90" t="s">
        <v>300</v>
      </c>
      <c r="K21774" s="90" t="b">
        <f t="shared" si="340"/>
        <v>1</v>
      </c>
    </row>
    <row r="21775" spans="2:11" ht="14.65" customHeight="1" x14ac:dyDescent="0.35">
      <c r="B21775" s="90">
        <v>62228</v>
      </c>
      <c r="C21775" s="90" t="s">
        <v>116</v>
      </c>
      <c r="D21775" s="90" t="s">
        <v>384</v>
      </c>
      <c r="E21775" s="90" t="s">
        <v>385</v>
      </c>
      <c r="F21775" s="90">
        <v>1</v>
      </c>
      <c r="G21775" s="90" t="s">
        <v>353</v>
      </c>
      <c r="H21775" s="90" t="s">
        <v>354</v>
      </c>
      <c r="I21775" s="90" t="s">
        <v>386</v>
      </c>
      <c r="J21775" s="90" t="s">
        <v>296</v>
      </c>
      <c r="K21775" s="90" t="b">
        <f t="shared" si="340"/>
        <v>1</v>
      </c>
    </row>
    <row r="21776" spans="2:11" ht="14.65" customHeight="1" x14ac:dyDescent="0.35">
      <c r="B21776" s="90">
        <v>62239</v>
      </c>
      <c r="C21776" s="90" t="s">
        <v>27</v>
      </c>
      <c r="D21776" s="90" t="s">
        <v>384</v>
      </c>
      <c r="E21776" s="90" t="s">
        <v>385</v>
      </c>
      <c r="F21776" s="90">
        <v>1.5</v>
      </c>
      <c r="G21776" s="90" t="s">
        <v>353</v>
      </c>
      <c r="H21776" s="90" t="s">
        <v>354</v>
      </c>
      <c r="I21776" s="90" t="s">
        <v>386</v>
      </c>
      <c r="J21776" s="90" t="s">
        <v>296</v>
      </c>
      <c r="K21776" s="90" t="b">
        <f t="shared" si="340"/>
        <v>1</v>
      </c>
    </row>
    <row r="21777" spans="2:11" ht="14.65" customHeight="1" x14ac:dyDescent="0.35">
      <c r="B21777" s="90">
        <v>62240</v>
      </c>
      <c r="C21777" s="90" t="s">
        <v>98</v>
      </c>
      <c r="D21777" s="90" t="s">
        <v>384</v>
      </c>
      <c r="E21777" s="90" t="s">
        <v>385</v>
      </c>
      <c r="F21777" s="90">
        <v>5</v>
      </c>
      <c r="G21777" s="90" t="s">
        <v>353</v>
      </c>
      <c r="H21777" s="90" t="s">
        <v>354</v>
      </c>
      <c r="I21777" s="90" t="s">
        <v>386</v>
      </c>
      <c r="J21777" s="90" t="s">
        <v>296</v>
      </c>
      <c r="K21777" s="90" t="b">
        <f t="shared" si="340"/>
        <v>1</v>
      </c>
    </row>
    <row r="21778" spans="2:11" ht="14.65" customHeight="1" x14ac:dyDescent="0.35">
      <c r="B21778" s="90">
        <v>62241</v>
      </c>
      <c r="C21778" s="90" t="s">
        <v>108</v>
      </c>
      <c r="D21778" s="90" t="s">
        <v>384</v>
      </c>
      <c r="E21778" s="90" t="s">
        <v>385</v>
      </c>
      <c r="F21778" s="90">
        <v>8</v>
      </c>
      <c r="G21778" s="90" t="s">
        <v>353</v>
      </c>
      <c r="H21778" s="90" t="s">
        <v>354</v>
      </c>
      <c r="I21778" s="90" t="s">
        <v>386</v>
      </c>
      <c r="J21778" s="90" t="s">
        <v>296</v>
      </c>
      <c r="K21778" s="90" t="b">
        <f t="shared" si="340"/>
        <v>1</v>
      </c>
    </row>
    <row r="21779" spans="2:11" ht="14.65" customHeight="1" x14ac:dyDescent="0.35">
      <c r="B21779" s="90">
        <v>62242</v>
      </c>
      <c r="C21779" s="90" t="s">
        <v>24</v>
      </c>
      <c r="D21779" s="90" t="s">
        <v>384</v>
      </c>
      <c r="E21779" s="90" t="s">
        <v>385</v>
      </c>
      <c r="F21779" s="90">
        <v>1.3</v>
      </c>
      <c r="G21779" s="90" t="s">
        <v>353</v>
      </c>
      <c r="H21779" s="90" t="s">
        <v>354</v>
      </c>
      <c r="I21779" s="90" t="s">
        <v>386</v>
      </c>
      <c r="J21779" s="90" t="s">
        <v>296</v>
      </c>
      <c r="K21779" s="90" t="b">
        <f t="shared" si="340"/>
        <v>1</v>
      </c>
    </row>
    <row r="21780" spans="2:11" ht="14.65" customHeight="1" x14ac:dyDescent="0.35">
      <c r="B21780" s="90">
        <v>62243</v>
      </c>
      <c r="C21780" s="90" t="s">
        <v>27</v>
      </c>
      <c r="D21780" s="90" t="s">
        <v>384</v>
      </c>
      <c r="E21780" s="90" t="s">
        <v>385</v>
      </c>
      <c r="F21780" s="90">
        <v>1.5</v>
      </c>
      <c r="G21780" s="90" t="s">
        <v>353</v>
      </c>
      <c r="H21780" s="90" t="s">
        <v>354</v>
      </c>
      <c r="I21780" s="90" t="s">
        <v>386</v>
      </c>
      <c r="J21780" s="90" t="s">
        <v>296</v>
      </c>
      <c r="K21780" s="90" t="b">
        <f t="shared" si="340"/>
        <v>1</v>
      </c>
    </row>
    <row r="21781" spans="2:11" ht="14.65" customHeight="1" x14ac:dyDescent="0.35">
      <c r="B21781" s="90">
        <v>62244</v>
      </c>
      <c r="C21781" s="90" t="s">
        <v>27</v>
      </c>
      <c r="D21781" s="90" t="s">
        <v>384</v>
      </c>
      <c r="E21781" s="90" t="s">
        <v>385</v>
      </c>
      <c r="F21781" s="90">
        <v>1.5</v>
      </c>
      <c r="G21781" s="90" t="s">
        <v>353</v>
      </c>
      <c r="H21781" s="90" t="s">
        <v>354</v>
      </c>
      <c r="I21781" s="90" t="s">
        <v>386</v>
      </c>
      <c r="J21781" s="90" t="s">
        <v>296</v>
      </c>
      <c r="K21781" s="90" t="b">
        <f t="shared" si="340"/>
        <v>1</v>
      </c>
    </row>
    <row r="21782" spans="2:11" ht="14.65" customHeight="1" x14ac:dyDescent="0.35">
      <c r="B21782" s="90">
        <v>62245</v>
      </c>
      <c r="C21782" s="90" t="s">
        <v>27</v>
      </c>
      <c r="D21782" s="90" t="s">
        <v>384</v>
      </c>
      <c r="E21782" s="90" t="s">
        <v>385</v>
      </c>
      <c r="F21782" s="90">
        <v>1.5</v>
      </c>
      <c r="G21782" s="90" t="s">
        <v>353</v>
      </c>
      <c r="H21782" s="90" t="s">
        <v>354</v>
      </c>
      <c r="I21782" s="90" t="s">
        <v>386</v>
      </c>
      <c r="J21782" s="90" t="s">
        <v>296</v>
      </c>
      <c r="K21782" s="90" t="b">
        <f t="shared" si="340"/>
        <v>1</v>
      </c>
    </row>
    <row r="21783" spans="2:11" ht="14.65" customHeight="1" x14ac:dyDescent="0.35">
      <c r="B21783" s="90">
        <v>62246</v>
      </c>
      <c r="C21783" s="90" t="s">
        <v>24</v>
      </c>
      <c r="D21783" s="90" t="s">
        <v>384</v>
      </c>
      <c r="E21783" s="90" t="s">
        <v>385</v>
      </c>
      <c r="F21783" s="90">
        <v>1.8</v>
      </c>
      <c r="G21783" s="90" t="s">
        <v>353</v>
      </c>
      <c r="H21783" s="90" t="s">
        <v>354</v>
      </c>
      <c r="I21783" s="90" t="s">
        <v>386</v>
      </c>
      <c r="J21783" s="90" t="s">
        <v>296</v>
      </c>
      <c r="K21783" s="90" t="b">
        <f t="shared" si="340"/>
        <v>1</v>
      </c>
    </row>
    <row r="21784" spans="2:11" ht="14.65" customHeight="1" x14ac:dyDescent="0.35">
      <c r="B21784" s="90">
        <v>62250</v>
      </c>
      <c r="C21784" s="90" t="s">
        <v>95</v>
      </c>
      <c r="D21784" s="90" t="s">
        <v>351</v>
      </c>
      <c r="E21784" s="90" t="s">
        <v>352</v>
      </c>
      <c r="F21784" s="90">
        <v>0.8</v>
      </c>
      <c r="G21784" s="90" t="s">
        <v>353</v>
      </c>
      <c r="H21784" s="90" t="s">
        <v>379</v>
      </c>
      <c r="I21784" s="90" t="s">
        <v>355</v>
      </c>
      <c r="J21784" s="90" t="s">
        <v>324</v>
      </c>
      <c r="K21784" s="90" t="b">
        <f t="shared" si="340"/>
        <v>0</v>
      </c>
    </row>
    <row r="21785" spans="2:11" ht="14.65" customHeight="1" x14ac:dyDescent="0.35">
      <c r="B21785" s="90">
        <v>62250</v>
      </c>
      <c r="C21785" s="90" t="s">
        <v>95</v>
      </c>
      <c r="D21785" s="90" t="s">
        <v>351</v>
      </c>
      <c r="E21785" s="90" t="s">
        <v>352</v>
      </c>
      <c r="F21785" s="90">
        <v>0.8</v>
      </c>
      <c r="G21785" s="90" t="s">
        <v>353</v>
      </c>
      <c r="H21785" s="90" t="s">
        <v>379</v>
      </c>
      <c r="I21785" s="90" t="s">
        <v>355</v>
      </c>
      <c r="J21785" s="90" t="s">
        <v>324</v>
      </c>
      <c r="K21785" s="90" t="b">
        <f t="shared" si="340"/>
        <v>0</v>
      </c>
    </row>
    <row r="21786" spans="2:11" ht="14.65" customHeight="1" x14ac:dyDescent="0.35">
      <c r="B21786" s="90">
        <v>62250</v>
      </c>
      <c r="C21786" s="90" t="s">
        <v>95</v>
      </c>
      <c r="D21786" s="90" t="s">
        <v>351</v>
      </c>
      <c r="E21786" s="90" t="s">
        <v>352</v>
      </c>
      <c r="F21786" s="90">
        <v>0.8</v>
      </c>
      <c r="G21786" s="90" t="s">
        <v>353</v>
      </c>
      <c r="H21786" s="90" t="s">
        <v>379</v>
      </c>
      <c r="I21786" s="90" t="s">
        <v>355</v>
      </c>
      <c r="J21786" s="90" t="s">
        <v>324</v>
      </c>
      <c r="K21786" s="90" t="b">
        <f t="shared" si="340"/>
        <v>0</v>
      </c>
    </row>
    <row r="21787" spans="2:11" ht="14.65" customHeight="1" x14ac:dyDescent="0.35">
      <c r="B21787" s="90">
        <v>62250</v>
      </c>
      <c r="C21787" s="90" t="s">
        <v>95</v>
      </c>
      <c r="D21787" s="90" t="s">
        <v>351</v>
      </c>
      <c r="E21787" s="90" t="s">
        <v>352</v>
      </c>
      <c r="F21787" s="90">
        <v>0.8</v>
      </c>
      <c r="G21787" s="90" t="s">
        <v>353</v>
      </c>
      <c r="H21787" s="90" t="s">
        <v>379</v>
      </c>
      <c r="I21787" s="90" t="s">
        <v>355</v>
      </c>
      <c r="J21787" s="90" t="s">
        <v>324</v>
      </c>
      <c r="K21787" s="90" t="b">
        <f t="shared" si="340"/>
        <v>0</v>
      </c>
    </row>
    <row r="21788" spans="2:11" ht="14.65" customHeight="1" x14ac:dyDescent="0.35">
      <c r="B21788" s="90">
        <v>62250</v>
      </c>
      <c r="C21788" s="90" t="s">
        <v>95</v>
      </c>
      <c r="D21788" s="90" t="s">
        <v>351</v>
      </c>
      <c r="E21788" s="90" t="s">
        <v>352</v>
      </c>
      <c r="F21788" s="90">
        <v>0.6</v>
      </c>
      <c r="G21788" s="90" t="s">
        <v>353</v>
      </c>
      <c r="H21788" s="90" t="s">
        <v>379</v>
      </c>
      <c r="I21788" s="90" t="s">
        <v>355</v>
      </c>
      <c r="J21788" s="90" t="s">
        <v>324</v>
      </c>
      <c r="K21788" s="90" t="b">
        <f t="shared" si="340"/>
        <v>0</v>
      </c>
    </row>
    <row r="21789" spans="2:11" ht="14.65" customHeight="1" x14ac:dyDescent="0.35">
      <c r="B21789" s="90">
        <v>62250</v>
      </c>
      <c r="C21789" s="90" t="s">
        <v>95</v>
      </c>
      <c r="D21789" s="90" t="s">
        <v>351</v>
      </c>
      <c r="E21789" s="90" t="s">
        <v>352</v>
      </c>
      <c r="F21789" s="90">
        <v>0.6</v>
      </c>
      <c r="G21789" s="90" t="s">
        <v>353</v>
      </c>
      <c r="H21789" s="90" t="s">
        <v>379</v>
      </c>
      <c r="I21789" s="90" t="s">
        <v>355</v>
      </c>
      <c r="J21789" s="90" t="s">
        <v>324</v>
      </c>
      <c r="K21789" s="90" t="b">
        <f t="shared" si="340"/>
        <v>0</v>
      </c>
    </row>
    <row r="21790" spans="2:11" ht="14.65" customHeight="1" x14ac:dyDescent="0.35">
      <c r="B21790" s="90">
        <v>62250</v>
      </c>
      <c r="C21790" s="90" t="s">
        <v>95</v>
      </c>
      <c r="D21790" s="90" t="s">
        <v>351</v>
      </c>
      <c r="E21790" s="90" t="s">
        <v>352</v>
      </c>
      <c r="F21790" s="90">
        <v>0.9</v>
      </c>
      <c r="G21790" s="90" t="s">
        <v>353</v>
      </c>
      <c r="H21790" s="90" t="s">
        <v>379</v>
      </c>
      <c r="I21790" s="90" t="s">
        <v>355</v>
      </c>
      <c r="J21790" s="90" t="s">
        <v>324</v>
      </c>
      <c r="K21790" s="90" t="b">
        <f t="shared" si="340"/>
        <v>0</v>
      </c>
    </row>
    <row r="21791" spans="2:11" ht="14.65" customHeight="1" x14ac:dyDescent="0.35">
      <c r="B21791" s="90">
        <v>62250</v>
      </c>
      <c r="C21791" s="90" t="s">
        <v>95</v>
      </c>
      <c r="D21791" s="90" t="s">
        <v>351</v>
      </c>
      <c r="E21791" s="90" t="s">
        <v>352</v>
      </c>
      <c r="F21791" s="90">
        <v>0.7</v>
      </c>
      <c r="G21791" s="90" t="s">
        <v>353</v>
      </c>
      <c r="H21791" s="90" t="s">
        <v>379</v>
      </c>
      <c r="I21791" s="90" t="s">
        <v>355</v>
      </c>
      <c r="J21791" s="90" t="s">
        <v>324</v>
      </c>
      <c r="K21791" s="90" t="b">
        <f t="shared" si="340"/>
        <v>0</v>
      </c>
    </row>
    <row r="21792" spans="2:11" ht="14.65" customHeight="1" x14ac:dyDescent="0.35">
      <c r="B21792" s="90">
        <v>62251</v>
      </c>
      <c r="C21792" s="90" t="s">
        <v>27</v>
      </c>
      <c r="D21792" s="90" t="s">
        <v>384</v>
      </c>
      <c r="E21792" s="90" t="s">
        <v>385</v>
      </c>
      <c r="F21792" s="90">
        <v>1.5</v>
      </c>
      <c r="G21792" s="90" t="s">
        <v>353</v>
      </c>
      <c r="H21792" s="90" t="s">
        <v>354</v>
      </c>
      <c r="I21792" s="90" t="s">
        <v>386</v>
      </c>
      <c r="J21792" s="90" t="s">
        <v>296</v>
      </c>
      <c r="K21792" s="90" t="b">
        <f t="shared" si="340"/>
        <v>1</v>
      </c>
    </row>
    <row r="21793" spans="2:11" ht="14.65" customHeight="1" x14ac:dyDescent="0.35">
      <c r="B21793" s="90">
        <v>62252</v>
      </c>
      <c r="C21793" s="90" t="s">
        <v>27</v>
      </c>
      <c r="D21793" s="90" t="s">
        <v>384</v>
      </c>
      <c r="E21793" s="90" t="s">
        <v>385</v>
      </c>
      <c r="F21793" s="90">
        <v>1.5</v>
      </c>
      <c r="G21793" s="90" t="s">
        <v>353</v>
      </c>
      <c r="H21793" s="90" t="s">
        <v>354</v>
      </c>
      <c r="I21793" s="90" t="s">
        <v>386</v>
      </c>
      <c r="J21793" s="90" t="s">
        <v>296</v>
      </c>
      <c r="K21793" s="90" t="b">
        <f t="shared" si="340"/>
        <v>1</v>
      </c>
    </row>
    <row r="21794" spans="2:11" ht="14.65" customHeight="1" x14ac:dyDescent="0.35">
      <c r="B21794" s="90">
        <v>62253</v>
      </c>
      <c r="C21794" s="90" t="s">
        <v>27</v>
      </c>
      <c r="D21794" s="90" t="s">
        <v>384</v>
      </c>
      <c r="E21794" s="90" t="s">
        <v>385</v>
      </c>
      <c r="F21794" s="90">
        <v>1.5</v>
      </c>
      <c r="G21794" s="90" t="s">
        <v>353</v>
      </c>
      <c r="H21794" s="90" t="s">
        <v>354</v>
      </c>
      <c r="I21794" s="90" t="s">
        <v>386</v>
      </c>
      <c r="J21794" s="90" t="s">
        <v>296</v>
      </c>
      <c r="K21794" s="90" t="b">
        <f t="shared" si="340"/>
        <v>1</v>
      </c>
    </row>
    <row r="21795" spans="2:11" ht="14.65" customHeight="1" x14ac:dyDescent="0.35">
      <c r="B21795" s="90">
        <v>62254</v>
      </c>
      <c r="C21795" s="90" t="s">
        <v>27</v>
      </c>
      <c r="D21795" s="90" t="s">
        <v>384</v>
      </c>
      <c r="E21795" s="90" t="s">
        <v>385</v>
      </c>
      <c r="F21795" s="90">
        <v>1.5</v>
      </c>
      <c r="G21795" s="90" t="s">
        <v>353</v>
      </c>
      <c r="H21795" s="90" t="s">
        <v>354</v>
      </c>
      <c r="I21795" s="90" t="s">
        <v>386</v>
      </c>
      <c r="J21795" s="90" t="s">
        <v>296</v>
      </c>
      <c r="K21795" s="90" t="b">
        <f t="shared" si="340"/>
        <v>1</v>
      </c>
    </row>
    <row r="21796" spans="2:11" ht="14.65" customHeight="1" x14ac:dyDescent="0.35">
      <c r="B21796" s="90">
        <v>62255</v>
      </c>
      <c r="C21796" s="90" t="s">
        <v>27</v>
      </c>
      <c r="D21796" s="90" t="s">
        <v>384</v>
      </c>
      <c r="E21796" s="90" t="s">
        <v>385</v>
      </c>
      <c r="F21796" s="90">
        <v>1.5</v>
      </c>
      <c r="G21796" s="90" t="s">
        <v>353</v>
      </c>
      <c r="H21796" s="90" t="s">
        <v>354</v>
      </c>
      <c r="I21796" s="90" t="s">
        <v>386</v>
      </c>
      <c r="J21796" s="90" t="s">
        <v>296</v>
      </c>
      <c r="K21796" s="90" t="b">
        <f t="shared" si="340"/>
        <v>1</v>
      </c>
    </row>
    <row r="21797" spans="2:11" ht="14.65" customHeight="1" x14ac:dyDescent="0.35">
      <c r="B21797" s="90">
        <v>62256</v>
      </c>
      <c r="C21797" s="90" t="s">
        <v>27</v>
      </c>
      <c r="D21797" s="90" t="s">
        <v>384</v>
      </c>
      <c r="E21797" s="90" t="s">
        <v>385</v>
      </c>
      <c r="F21797" s="90">
        <v>1.5</v>
      </c>
      <c r="G21797" s="90" t="s">
        <v>353</v>
      </c>
      <c r="H21797" s="90" t="s">
        <v>354</v>
      </c>
      <c r="I21797" s="90" t="s">
        <v>386</v>
      </c>
      <c r="J21797" s="90" t="s">
        <v>296</v>
      </c>
      <c r="K21797" s="90" t="b">
        <f t="shared" si="340"/>
        <v>1</v>
      </c>
    </row>
    <row r="21798" spans="2:11" ht="14.65" customHeight="1" x14ac:dyDescent="0.35">
      <c r="B21798" s="90">
        <v>62257</v>
      </c>
      <c r="C21798" s="90" t="s">
        <v>65</v>
      </c>
      <c r="D21798" s="90" t="s">
        <v>391</v>
      </c>
      <c r="E21798" s="90" t="s">
        <v>392</v>
      </c>
      <c r="F21798" s="90">
        <v>2</v>
      </c>
      <c r="G21798" s="90" t="s">
        <v>353</v>
      </c>
      <c r="H21798" s="90" t="s">
        <v>363</v>
      </c>
      <c r="I21798" s="90" t="s">
        <v>393</v>
      </c>
      <c r="J21798" s="90" t="s">
        <v>336</v>
      </c>
      <c r="K21798" s="90" t="b">
        <f t="shared" si="340"/>
        <v>1</v>
      </c>
    </row>
    <row r="21799" spans="2:11" ht="14.65" customHeight="1" x14ac:dyDescent="0.35">
      <c r="B21799" s="90">
        <v>62258</v>
      </c>
      <c r="C21799" s="90" t="s">
        <v>125</v>
      </c>
      <c r="D21799" s="90" t="s">
        <v>358</v>
      </c>
      <c r="E21799" s="90" t="s">
        <v>359</v>
      </c>
      <c r="F21799" s="90">
        <v>200</v>
      </c>
      <c r="G21799" s="90" t="s">
        <v>353</v>
      </c>
      <c r="H21799" s="90" t="s">
        <v>354</v>
      </c>
      <c r="I21799" s="90" t="s">
        <v>360</v>
      </c>
      <c r="J21799" s="90" t="s">
        <v>300</v>
      </c>
      <c r="K21799" s="90" t="b">
        <f t="shared" si="340"/>
        <v>1</v>
      </c>
    </row>
    <row r="21800" spans="2:11" ht="14.65" customHeight="1" x14ac:dyDescent="0.35">
      <c r="B21800" s="90">
        <v>62259</v>
      </c>
      <c r="C21800" s="90" t="s">
        <v>125</v>
      </c>
      <c r="D21800" s="90" t="s">
        <v>358</v>
      </c>
      <c r="E21800" s="90" t="s">
        <v>359</v>
      </c>
      <c r="F21800" s="90">
        <v>300</v>
      </c>
      <c r="G21800" s="90" t="s">
        <v>353</v>
      </c>
      <c r="H21800" s="90" t="s">
        <v>354</v>
      </c>
      <c r="I21800" s="90" t="s">
        <v>360</v>
      </c>
      <c r="J21800" s="90" t="s">
        <v>300</v>
      </c>
      <c r="K21800" s="90" t="b">
        <f t="shared" si="340"/>
        <v>1</v>
      </c>
    </row>
    <row r="21801" spans="2:11" ht="14.65" customHeight="1" x14ac:dyDescent="0.35">
      <c r="B21801" s="90">
        <v>62260</v>
      </c>
      <c r="C21801" s="90" t="s">
        <v>27</v>
      </c>
      <c r="D21801" s="90" t="s">
        <v>384</v>
      </c>
      <c r="E21801" s="90" t="s">
        <v>385</v>
      </c>
      <c r="F21801" s="90">
        <v>2</v>
      </c>
      <c r="G21801" s="90" t="s">
        <v>353</v>
      </c>
      <c r="H21801" s="90" t="s">
        <v>354</v>
      </c>
      <c r="I21801" s="90" t="s">
        <v>386</v>
      </c>
      <c r="J21801" s="90" t="s">
        <v>296</v>
      </c>
      <c r="K21801" s="90" t="b">
        <f t="shared" si="340"/>
        <v>1</v>
      </c>
    </row>
    <row r="21802" spans="2:11" ht="14.65" customHeight="1" x14ac:dyDescent="0.35">
      <c r="B21802" s="90">
        <v>62264</v>
      </c>
      <c r="C21802" s="90" t="s">
        <v>65</v>
      </c>
      <c r="D21802" s="90" t="s">
        <v>384</v>
      </c>
      <c r="E21802" s="90" t="s">
        <v>385</v>
      </c>
      <c r="F21802" s="90">
        <v>1.2</v>
      </c>
      <c r="G21802" s="90" t="s">
        <v>353</v>
      </c>
      <c r="H21802" s="90" t="s">
        <v>363</v>
      </c>
      <c r="I21802" s="90" t="s">
        <v>386</v>
      </c>
      <c r="J21802" s="90" t="s">
        <v>296</v>
      </c>
      <c r="K21802" s="90" t="b">
        <f t="shared" si="340"/>
        <v>1</v>
      </c>
    </row>
    <row r="21803" spans="2:11" ht="14.65" customHeight="1" x14ac:dyDescent="0.35">
      <c r="B21803" s="90">
        <v>62265</v>
      </c>
      <c r="C21803" s="90" t="s">
        <v>65</v>
      </c>
      <c r="D21803" s="90" t="s">
        <v>384</v>
      </c>
      <c r="E21803" s="90" t="s">
        <v>385</v>
      </c>
      <c r="F21803" s="90">
        <v>1.9</v>
      </c>
      <c r="G21803" s="90" t="s">
        <v>353</v>
      </c>
      <c r="H21803" s="90" t="s">
        <v>363</v>
      </c>
      <c r="I21803" s="90" t="s">
        <v>386</v>
      </c>
      <c r="J21803" s="90" t="s">
        <v>296</v>
      </c>
      <c r="K21803" s="90" t="b">
        <f t="shared" si="340"/>
        <v>1</v>
      </c>
    </row>
    <row r="21804" spans="2:11" ht="14.65" customHeight="1" x14ac:dyDescent="0.35">
      <c r="B21804" s="90">
        <v>62266</v>
      </c>
      <c r="C21804" s="90" t="s">
        <v>65</v>
      </c>
      <c r="D21804" s="90" t="s">
        <v>384</v>
      </c>
      <c r="E21804" s="90" t="s">
        <v>385</v>
      </c>
      <c r="F21804" s="90">
        <v>1.1000000000000001</v>
      </c>
      <c r="G21804" s="90" t="s">
        <v>353</v>
      </c>
      <c r="H21804" s="90" t="s">
        <v>363</v>
      </c>
      <c r="I21804" s="90" t="s">
        <v>386</v>
      </c>
      <c r="J21804" s="90" t="s">
        <v>296</v>
      </c>
      <c r="K21804" s="90" t="b">
        <f t="shared" si="340"/>
        <v>1</v>
      </c>
    </row>
    <row r="21805" spans="2:11" ht="14.65" customHeight="1" x14ac:dyDescent="0.35">
      <c r="B21805" s="90">
        <v>62267</v>
      </c>
      <c r="C21805" s="90" t="s">
        <v>70</v>
      </c>
      <c r="D21805" s="90" t="s">
        <v>384</v>
      </c>
      <c r="E21805" s="90" t="s">
        <v>385</v>
      </c>
      <c r="F21805" s="90">
        <v>5</v>
      </c>
      <c r="G21805" s="90" t="s">
        <v>353</v>
      </c>
      <c r="H21805" s="90" t="s">
        <v>354</v>
      </c>
      <c r="I21805" s="90" t="s">
        <v>386</v>
      </c>
      <c r="J21805" s="90" t="s">
        <v>296</v>
      </c>
      <c r="K21805" s="90" t="b">
        <f t="shared" si="340"/>
        <v>1</v>
      </c>
    </row>
    <row r="21806" spans="2:11" ht="14.65" customHeight="1" x14ac:dyDescent="0.35">
      <c r="B21806" s="90">
        <v>62268</v>
      </c>
      <c r="C21806" s="90" t="s">
        <v>108</v>
      </c>
      <c r="D21806" s="90" t="s">
        <v>384</v>
      </c>
      <c r="E21806" s="90" t="s">
        <v>385</v>
      </c>
      <c r="F21806" s="90">
        <v>5.6</v>
      </c>
      <c r="G21806" s="90" t="s">
        <v>353</v>
      </c>
      <c r="H21806" s="90" t="s">
        <v>354</v>
      </c>
      <c r="I21806" s="90" t="s">
        <v>386</v>
      </c>
      <c r="J21806" s="90" t="s">
        <v>296</v>
      </c>
      <c r="K21806" s="90" t="b">
        <f t="shared" si="340"/>
        <v>1</v>
      </c>
    </row>
    <row r="21807" spans="2:11" ht="14.65" customHeight="1" x14ac:dyDescent="0.35">
      <c r="B21807" s="90">
        <v>62269</v>
      </c>
      <c r="C21807" s="90" t="s">
        <v>70</v>
      </c>
      <c r="D21807" s="90" t="s">
        <v>358</v>
      </c>
      <c r="E21807" s="90" t="s">
        <v>359</v>
      </c>
      <c r="F21807" s="90">
        <v>100</v>
      </c>
      <c r="G21807" s="90" t="s">
        <v>353</v>
      </c>
      <c r="H21807" s="90" t="s">
        <v>354</v>
      </c>
      <c r="I21807" s="90" t="s">
        <v>360</v>
      </c>
      <c r="J21807" s="90" t="s">
        <v>300</v>
      </c>
      <c r="K21807" s="90" t="b">
        <f t="shared" si="340"/>
        <v>1</v>
      </c>
    </row>
    <row r="21808" spans="2:11" ht="14.65" customHeight="1" x14ac:dyDescent="0.35">
      <c r="B21808" s="90">
        <v>62270</v>
      </c>
      <c r="C21808" s="90" t="s">
        <v>95</v>
      </c>
      <c r="D21808" s="90" t="s">
        <v>351</v>
      </c>
      <c r="E21808" s="90" t="s">
        <v>352</v>
      </c>
      <c r="F21808" s="90">
        <v>0.7</v>
      </c>
      <c r="G21808" s="90" t="s">
        <v>353</v>
      </c>
      <c r="H21808" s="90" t="s">
        <v>379</v>
      </c>
      <c r="I21808" s="90" t="s">
        <v>355</v>
      </c>
      <c r="J21808" s="90" t="s">
        <v>324</v>
      </c>
      <c r="K21808" s="90" t="b">
        <f t="shared" si="340"/>
        <v>0</v>
      </c>
    </row>
    <row r="21809" spans="2:11" ht="14.65" customHeight="1" x14ac:dyDescent="0.35">
      <c r="B21809" s="90">
        <v>62270</v>
      </c>
      <c r="C21809" s="90" t="s">
        <v>95</v>
      </c>
      <c r="D21809" s="90" t="s">
        <v>351</v>
      </c>
      <c r="E21809" s="90" t="s">
        <v>352</v>
      </c>
      <c r="F21809" s="90">
        <v>1.5</v>
      </c>
      <c r="G21809" s="90" t="s">
        <v>353</v>
      </c>
      <c r="H21809" s="90" t="s">
        <v>379</v>
      </c>
      <c r="I21809" s="90" t="s">
        <v>355</v>
      </c>
      <c r="J21809" s="90" t="s">
        <v>324</v>
      </c>
      <c r="K21809" s="90" t="b">
        <f t="shared" si="340"/>
        <v>0</v>
      </c>
    </row>
    <row r="21810" spans="2:11" ht="14.65" customHeight="1" x14ac:dyDescent="0.35">
      <c r="B21810" s="90">
        <v>62270</v>
      </c>
      <c r="C21810" s="90" t="s">
        <v>95</v>
      </c>
      <c r="D21810" s="90" t="s">
        <v>351</v>
      </c>
      <c r="E21810" s="90" t="s">
        <v>352</v>
      </c>
      <c r="F21810" s="90">
        <v>1.3</v>
      </c>
      <c r="G21810" s="90" t="s">
        <v>353</v>
      </c>
      <c r="H21810" s="90" t="s">
        <v>379</v>
      </c>
      <c r="I21810" s="90" t="s">
        <v>355</v>
      </c>
      <c r="J21810" s="90" t="s">
        <v>324</v>
      </c>
      <c r="K21810" s="90" t="b">
        <f t="shared" si="340"/>
        <v>0</v>
      </c>
    </row>
    <row r="21811" spans="2:11" ht="14.65" customHeight="1" x14ac:dyDescent="0.35">
      <c r="B21811" s="90">
        <v>62270</v>
      </c>
      <c r="C21811" s="90" t="s">
        <v>95</v>
      </c>
      <c r="D21811" s="90" t="s">
        <v>351</v>
      </c>
      <c r="E21811" s="90" t="s">
        <v>352</v>
      </c>
      <c r="F21811" s="90">
        <v>1.3</v>
      </c>
      <c r="G21811" s="90" t="s">
        <v>353</v>
      </c>
      <c r="H21811" s="90" t="s">
        <v>379</v>
      </c>
      <c r="I21811" s="90" t="s">
        <v>355</v>
      </c>
      <c r="J21811" s="90" t="s">
        <v>324</v>
      </c>
      <c r="K21811" s="90" t="b">
        <f t="shared" si="340"/>
        <v>0</v>
      </c>
    </row>
    <row r="21812" spans="2:11" ht="14.65" customHeight="1" x14ac:dyDescent="0.35">
      <c r="B21812" s="90">
        <v>62270</v>
      </c>
      <c r="C21812" s="90" t="s">
        <v>95</v>
      </c>
      <c r="D21812" s="90" t="s">
        <v>351</v>
      </c>
      <c r="E21812" s="90" t="s">
        <v>352</v>
      </c>
      <c r="F21812" s="90">
        <v>0.7</v>
      </c>
      <c r="G21812" s="90" t="s">
        <v>353</v>
      </c>
      <c r="H21812" s="90" t="s">
        <v>379</v>
      </c>
      <c r="I21812" s="90" t="s">
        <v>355</v>
      </c>
      <c r="J21812" s="90" t="s">
        <v>324</v>
      </c>
      <c r="K21812" s="90" t="b">
        <f t="shared" si="340"/>
        <v>0</v>
      </c>
    </row>
    <row r="21813" spans="2:11" ht="14.65" customHeight="1" x14ac:dyDescent="0.35">
      <c r="B21813" s="90">
        <v>62270</v>
      </c>
      <c r="C21813" s="90" t="s">
        <v>95</v>
      </c>
      <c r="D21813" s="90" t="s">
        <v>351</v>
      </c>
      <c r="E21813" s="90" t="s">
        <v>352</v>
      </c>
      <c r="F21813" s="90">
        <v>0.7</v>
      </c>
      <c r="G21813" s="90" t="s">
        <v>353</v>
      </c>
      <c r="H21813" s="90" t="s">
        <v>379</v>
      </c>
      <c r="I21813" s="90" t="s">
        <v>355</v>
      </c>
      <c r="J21813" s="90" t="s">
        <v>324</v>
      </c>
      <c r="K21813" s="90" t="b">
        <f t="shared" si="340"/>
        <v>0</v>
      </c>
    </row>
    <row r="21814" spans="2:11" ht="14.65" customHeight="1" x14ac:dyDescent="0.35">
      <c r="B21814" s="90">
        <v>62270</v>
      </c>
      <c r="C21814" s="90" t="s">
        <v>95</v>
      </c>
      <c r="D21814" s="90" t="s">
        <v>351</v>
      </c>
      <c r="E21814" s="90" t="s">
        <v>352</v>
      </c>
      <c r="F21814" s="90">
        <v>0.7</v>
      </c>
      <c r="G21814" s="90" t="s">
        <v>353</v>
      </c>
      <c r="H21814" s="90" t="s">
        <v>379</v>
      </c>
      <c r="I21814" s="90" t="s">
        <v>355</v>
      </c>
      <c r="J21814" s="90" t="s">
        <v>324</v>
      </c>
      <c r="K21814" s="90" t="b">
        <f t="shared" si="340"/>
        <v>0</v>
      </c>
    </row>
    <row r="21815" spans="2:11" ht="14.65" customHeight="1" x14ac:dyDescent="0.35">
      <c r="B21815" s="90">
        <v>62270</v>
      </c>
      <c r="C21815" s="90" t="s">
        <v>95</v>
      </c>
      <c r="D21815" s="90" t="s">
        <v>351</v>
      </c>
      <c r="E21815" s="90" t="s">
        <v>352</v>
      </c>
      <c r="F21815" s="90">
        <v>0.6</v>
      </c>
      <c r="G21815" s="90" t="s">
        <v>353</v>
      </c>
      <c r="H21815" s="90" t="s">
        <v>379</v>
      </c>
      <c r="I21815" s="90" t="s">
        <v>355</v>
      </c>
      <c r="J21815" s="90" t="s">
        <v>324</v>
      </c>
      <c r="K21815" s="90" t="b">
        <f t="shared" si="340"/>
        <v>0</v>
      </c>
    </row>
    <row r="21816" spans="2:11" ht="14.65" customHeight="1" x14ac:dyDescent="0.35">
      <c r="B21816" s="90">
        <v>62270</v>
      </c>
      <c r="C21816" s="90" t="s">
        <v>95</v>
      </c>
      <c r="D21816" s="90" t="s">
        <v>351</v>
      </c>
      <c r="E21816" s="90" t="s">
        <v>352</v>
      </c>
      <c r="F21816" s="90">
        <v>0.3</v>
      </c>
      <c r="G21816" s="90" t="s">
        <v>353</v>
      </c>
      <c r="H21816" s="90" t="s">
        <v>379</v>
      </c>
      <c r="I21816" s="90" t="s">
        <v>355</v>
      </c>
      <c r="J21816" s="90" t="s">
        <v>324</v>
      </c>
      <c r="K21816" s="90" t="b">
        <f t="shared" si="340"/>
        <v>0</v>
      </c>
    </row>
    <row r="21817" spans="2:11" ht="14.65" customHeight="1" x14ac:dyDescent="0.35">
      <c r="B21817" s="90">
        <v>62270</v>
      </c>
      <c r="C21817" s="90" t="s">
        <v>95</v>
      </c>
      <c r="D21817" s="90" t="s">
        <v>351</v>
      </c>
      <c r="E21817" s="90" t="s">
        <v>352</v>
      </c>
      <c r="F21817" s="90">
        <v>0.4</v>
      </c>
      <c r="G21817" s="90" t="s">
        <v>353</v>
      </c>
      <c r="H21817" s="90" t="s">
        <v>379</v>
      </c>
      <c r="I21817" s="90" t="s">
        <v>355</v>
      </c>
      <c r="J21817" s="90" t="s">
        <v>324</v>
      </c>
      <c r="K21817" s="90" t="b">
        <f t="shared" si="340"/>
        <v>0</v>
      </c>
    </row>
    <row r="21818" spans="2:11" ht="14.65" customHeight="1" x14ac:dyDescent="0.35">
      <c r="B21818" s="90">
        <v>62270</v>
      </c>
      <c r="C21818" s="90" t="s">
        <v>95</v>
      </c>
      <c r="D21818" s="90" t="s">
        <v>351</v>
      </c>
      <c r="E21818" s="90" t="s">
        <v>352</v>
      </c>
      <c r="F21818" s="90">
        <v>0.5</v>
      </c>
      <c r="G21818" s="90" t="s">
        <v>353</v>
      </c>
      <c r="H21818" s="90" t="s">
        <v>379</v>
      </c>
      <c r="I21818" s="90" t="s">
        <v>355</v>
      </c>
      <c r="J21818" s="90" t="s">
        <v>324</v>
      </c>
      <c r="K21818" s="90" t="b">
        <f t="shared" si="340"/>
        <v>0</v>
      </c>
    </row>
    <row r="21819" spans="2:11" ht="14.65" customHeight="1" x14ac:dyDescent="0.35">
      <c r="B21819" s="90">
        <v>62270</v>
      </c>
      <c r="C21819" s="90" t="s">
        <v>95</v>
      </c>
      <c r="D21819" s="90" t="s">
        <v>351</v>
      </c>
      <c r="E21819" s="90" t="s">
        <v>352</v>
      </c>
      <c r="F21819" s="90">
        <v>0.3</v>
      </c>
      <c r="G21819" s="90" t="s">
        <v>353</v>
      </c>
      <c r="H21819" s="90" t="s">
        <v>379</v>
      </c>
      <c r="I21819" s="90" t="s">
        <v>355</v>
      </c>
      <c r="J21819" s="90" t="s">
        <v>324</v>
      </c>
      <c r="K21819" s="90" t="b">
        <f t="shared" si="340"/>
        <v>0</v>
      </c>
    </row>
    <row r="21820" spans="2:11" ht="14.65" customHeight="1" x14ac:dyDescent="0.35">
      <c r="B21820" s="90">
        <v>62270</v>
      </c>
      <c r="C21820" s="90" t="s">
        <v>95</v>
      </c>
      <c r="D21820" s="90" t="s">
        <v>351</v>
      </c>
      <c r="E21820" s="90" t="s">
        <v>352</v>
      </c>
      <c r="F21820" s="90">
        <v>0.5</v>
      </c>
      <c r="G21820" s="90" t="s">
        <v>353</v>
      </c>
      <c r="H21820" s="90" t="s">
        <v>379</v>
      </c>
      <c r="I21820" s="90" t="s">
        <v>355</v>
      </c>
      <c r="J21820" s="90" t="s">
        <v>324</v>
      </c>
      <c r="K21820" s="90" t="b">
        <f t="shared" si="340"/>
        <v>0</v>
      </c>
    </row>
    <row r="21821" spans="2:11" ht="14.65" customHeight="1" x14ac:dyDescent="0.35">
      <c r="B21821" s="90">
        <v>62271</v>
      </c>
      <c r="C21821" s="90" t="s">
        <v>95</v>
      </c>
      <c r="D21821" s="90" t="s">
        <v>351</v>
      </c>
      <c r="E21821" s="90" t="s">
        <v>352</v>
      </c>
      <c r="F21821" s="90">
        <v>0.9</v>
      </c>
      <c r="G21821" s="90" t="s">
        <v>353</v>
      </c>
      <c r="H21821" s="90" t="s">
        <v>379</v>
      </c>
      <c r="I21821" s="90" t="s">
        <v>355</v>
      </c>
      <c r="J21821" s="90" t="s">
        <v>324</v>
      </c>
      <c r="K21821" s="90" t="b">
        <f t="shared" si="340"/>
        <v>0</v>
      </c>
    </row>
    <row r="21822" spans="2:11" ht="14.65" customHeight="1" x14ac:dyDescent="0.35">
      <c r="B21822" s="90">
        <v>62271</v>
      </c>
      <c r="C21822" s="90" t="s">
        <v>95</v>
      </c>
      <c r="D21822" s="90" t="s">
        <v>351</v>
      </c>
      <c r="E21822" s="90" t="s">
        <v>352</v>
      </c>
      <c r="F21822" s="90">
        <v>0.9</v>
      </c>
      <c r="G21822" s="90" t="s">
        <v>353</v>
      </c>
      <c r="H21822" s="90" t="s">
        <v>379</v>
      </c>
      <c r="I21822" s="90" t="s">
        <v>355</v>
      </c>
      <c r="J21822" s="90" t="s">
        <v>324</v>
      </c>
      <c r="K21822" s="90" t="b">
        <f t="shared" si="340"/>
        <v>0</v>
      </c>
    </row>
    <row r="21823" spans="2:11" ht="14.65" customHeight="1" x14ac:dyDescent="0.35">
      <c r="B21823" s="90">
        <v>62271</v>
      </c>
      <c r="C21823" s="90" t="s">
        <v>95</v>
      </c>
      <c r="D21823" s="90" t="s">
        <v>351</v>
      </c>
      <c r="E21823" s="90" t="s">
        <v>352</v>
      </c>
      <c r="F21823" s="90">
        <v>0.9</v>
      </c>
      <c r="G21823" s="90" t="s">
        <v>353</v>
      </c>
      <c r="H21823" s="90" t="s">
        <v>379</v>
      </c>
      <c r="I21823" s="90" t="s">
        <v>355</v>
      </c>
      <c r="J21823" s="90" t="s">
        <v>324</v>
      </c>
      <c r="K21823" s="90" t="b">
        <f t="shared" si="340"/>
        <v>0</v>
      </c>
    </row>
    <row r="21824" spans="2:11" ht="14.65" customHeight="1" x14ac:dyDescent="0.35">
      <c r="B21824" s="90">
        <v>62271</v>
      </c>
      <c r="C21824" s="90" t="s">
        <v>95</v>
      </c>
      <c r="D21824" s="90" t="s">
        <v>351</v>
      </c>
      <c r="E21824" s="90" t="s">
        <v>352</v>
      </c>
      <c r="F21824" s="90">
        <v>0.9</v>
      </c>
      <c r="G21824" s="90" t="s">
        <v>353</v>
      </c>
      <c r="H21824" s="90" t="s">
        <v>379</v>
      </c>
      <c r="I21824" s="90" t="s">
        <v>355</v>
      </c>
      <c r="J21824" s="90" t="s">
        <v>324</v>
      </c>
      <c r="K21824" s="90" t="b">
        <f t="shared" si="340"/>
        <v>0</v>
      </c>
    </row>
    <row r="21825" spans="2:11" ht="14.65" customHeight="1" x14ac:dyDescent="0.35">
      <c r="B21825" s="90">
        <v>62271</v>
      </c>
      <c r="C21825" s="90" t="s">
        <v>95</v>
      </c>
      <c r="D21825" s="90" t="s">
        <v>351</v>
      </c>
      <c r="E21825" s="90" t="s">
        <v>352</v>
      </c>
      <c r="F21825" s="90">
        <v>0.9</v>
      </c>
      <c r="G21825" s="90" t="s">
        <v>353</v>
      </c>
      <c r="H21825" s="90" t="s">
        <v>379</v>
      </c>
      <c r="I21825" s="90" t="s">
        <v>355</v>
      </c>
      <c r="J21825" s="90" t="s">
        <v>324</v>
      </c>
      <c r="K21825" s="90" t="b">
        <f t="shared" si="340"/>
        <v>0</v>
      </c>
    </row>
    <row r="21826" spans="2:11" ht="14.65" customHeight="1" x14ac:dyDescent="0.35">
      <c r="B21826" s="90">
        <v>62272</v>
      </c>
      <c r="C21826" s="90" t="s">
        <v>108</v>
      </c>
      <c r="D21826" s="90" t="s">
        <v>384</v>
      </c>
      <c r="E21826" s="90" t="s">
        <v>385</v>
      </c>
      <c r="F21826" s="90">
        <v>8</v>
      </c>
      <c r="G21826" s="90" t="s">
        <v>353</v>
      </c>
      <c r="H21826" s="90" t="s">
        <v>354</v>
      </c>
      <c r="I21826" s="90" t="s">
        <v>386</v>
      </c>
      <c r="J21826" s="90" t="s">
        <v>296</v>
      </c>
      <c r="K21826" s="90" t="b">
        <f t="shared" si="340"/>
        <v>1</v>
      </c>
    </row>
    <row r="21827" spans="2:11" ht="14.65" customHeight="1" x14ac:dyDescent="0.35">
      <c r="B21827" s="90">
        <v>62274</v>
      </c>
      <c r="C21827" s="90" t="s">
        <v>24</v>
      </c>
      <c r="D21827" s="90" t="s">
        <v>384</v>
      </c>
      <c r="E21827" s="90" t="s">
        <v>385</v>
      </c>
      <c r="F21827" s="90">
        <v>1.2</v>
      </c>
      <c r="G21827" s="90" t="s">
        <v>353</v>
      </c>
      <c r="H21827" s="90" t="s">
        <v>379</v>
      </c>
      <c r="I21827" s="90" t="s">
        <v>386</v>
      </c>
      <c r="J21827" s="90" t="s">
        <v>296</v>
      </c>
      <c r="K21827" s="90" t="b">
        <f t="shared" si="340"/>
        <v>0</v>
      </c>
    </row>
    <row r="21828" spans="2:11" ht="14.65" customHeight="1" x14ac:dyDescent="0.35">
      <c r="B21828" s="90">
        <v>62275</v>
      </c>
      <c r="C21828" s="90" t="s">
        <v>24</v>
      </c>
      <c r="D21828" s="90" t="s">
        <v>384</v>
      </c>
      <c r="E21828" s="90" t="s">
        <v>385</v>
      </c>
      <c r="F21828" s="90">
        <v>1.4</v>
      </c>
      <c r="G21828" s="90" t="s">
        <v>353</v>
      </c>
      <c r="H21828" s="90" t="s">
        <v>379</v>
      </c>
      <c r="I21828" s="90" t="s">
        <v>386</v>
      </c>
      <c r="J21828" s="90" t="s">
        <v>296</v>
      </c>
      <c r="K21828" s="90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 x14ac:dyDescent="0.35">
      <c r="B21829" s="90">
        <v>62286</v>
      </c>
      <c r="C21829" s="90" t="s">
        <v>24</v>
      </c>
      <c r="D21829" s="90" t="s">
        <v>384</v>
      </c>
      <c r="E21829" s="90" t="s">
        <v>385</v>
      </c>
      <c r="F21829" s="90">
        <v>1.9</v>
      </c>
      <c r="G21829" s="90" t="s">
        <v>353</v>
      </c>
      <c r="H21829" s="90" t="s">
        <v>379</v>
      </c>
      <c r="I21829" s="90" t="s">
        <v>386</v>
      </c>
      <c r="J21829" s="90" t="s">
        <v>296</v>
      </c>
      <c r="K21829" s="90" t="b">
        <f t="shared" si="341"/>
        <v>0</v>
      </c>
    </row>
    <row r="21830" spans="2:11" ht="14.65" customHeight="1" x14ac:dyDescent="0.35">
      <c r="B21830" s="90">
        <v>62287</v>
      </c>
      <c r="C21830" s="90" t="s">
        <v>24</v>
      </c>
      <c r="D21830" s="90" t="s">
        <v>384</v>
      </c>
      <c r="E21830" s="90" t="s">
        <v>385</v>
      </c>
      <c r="F21830" s="90">
        <v>1</v>
      </c>
      <c r="G21830" s="90" t="s">
        <v>353</v>
      </c>
      <c r="H21830" s="90" t="s">
        <v>379</v>
      </c>
      <c r="I21830" s="90" t="s">
        <v>386</v>
      </c>
      <c r="J21830" s="90" t="s">
        <v>296</v>
      </c>
      <c r="K21830" s="90" t="b">
        <f t="shared" si="341"/>
        <v>0</v>
      </c>
    </row>
    <row r="21831" spans="2:11" ht="14.65" customHeight="1" x14ac:dyDescent="0.35">
      <c r="B21831" s="90">
        <v>62288</v>
      </c>
      <c r="C21831" s="90" t="s">
        <v>24</v>
      </c>
      <c r="D21831" s="90" t="s">
        <v>384</v>
      </c>
      <c r="E21831" s="90" t="s">
        <v>385</v>
      </c>
      <c r="F21831" s="90">
        <v>111.2</v>
      </c>
      <c r="G21831" s="90" t="s">
        <v>353</v>
      </c>
      <c r="H21831" s="90" t="s">
        <v>354</v>
      </c>
      <c r="I21831" s="90" t="s">
        <v>386</v>
      </c>
      <c r="J21831" s="90" t="s">
        <v>296</v>
      </c>
      <c r="K21831" s="90" t="b">
        <f t="shared" si="341"/>
        <v>1</v>
      </c>
    </row>
    <row r="21832" spans="2:11" ht="14.65" customHeight="1" x14ac:dyDescent="0.35">
      <c r="B21832" s="90">
        <v>62289</v>
      </c>
      <c r="C21832" s="90" t="s">
        <v>67</v>
      </c>
      <c r="D21832" s="90" t="s">
        <v>370</v>
      </c>
      <c r="E21832" s="90" t="s">
        <v>29</v>
      </c>
      <c r="F21832" s="90">
        <v>11.2</v>
      </c>
      <c r="G21832" s="90" t="s">
        <v>371</v>
      </c>
      <c r="H21832" s="90" t="s">
        <v>363</v>
      </c>
      <c r="I21832" s="90" t="s">
        <v>367</v>
      </c>
      <c r="J21832" s="90" t="s">
        <v>318</v>
      </c>
      <c r="K21832" s="90" t="b">
        <f t="shared" si="341"/>
        <v>1</v>
      </c>
    </row>
    <row r="21833" spans="2:11" ht="14.65" customHeight="1" x14ac:dyDescent="0.35">
      <c r="B21833" s="90">
        <v>62289</v>
      </c>
      <c r="C21833" s="90" t="s">
        <v>67</v>
      </c>
      <c r="D21833" s="90" t="s">
        <v>370</v>
      </c>
      <c r="E21833" s="90" t="s">
        <v>29</v>
      </c>
      <c r="F21833" s="90">
        <v>11.2</v>
      </c>
      <c r="G21833" s="90" t="s">
        <v>371</v>
      </c>
      <c r="H21833" s="90" t="s">
        <v>363</v>
      </c>
      <c r="I21833" s="90" t="s">
        <v>367</v>
      </c>
      <c r="J21833" s="90" t="s">
        <v>318</v>
      </c>
      <c r="K21833" s="90" t="b">
        <f t="shared" si="341"/>
        <v>1</v>
      </c>
    </row>
    <row r="21834" spans="2:11" ht="14.65" customHeight="1" x14ac:dyDescent="0.35">
      <c r="B21834" s="90">
        <v>62289</v>
      </c>
      <c r="C21834" s="90" t="s">
        <v>67</v>
      </c>
      <c r="D21834" s="90" t="s">
        <v>370</v>
      </c>
      <c r="E21834" s="90" t="s">
        <v>24</v>
      </c>
      <c r="F21834" s="90">
        <v>4.5</v>
      </c>
      <c r="G21834" s="90" t="s">
        <v>371</v>
      </c>
      <c r="H21834" s="90" t="s">
        <v>363</v>
      </c>
      <c r="I21834" s="90" t="s">
        <v>367</v>
      </c>
      <c r="J21834" s="90" t="s">
        <v>318</v>
      </c>
      <c r="K21834" s="90" t="b">
        <f t="shared" si="341"/>
        <v>1</v>
      </c>
    </row>
    <row r="21835" spans="2:11" ht="14.65" customHeight="1" x14ac:dyDescent="0.35">
      <c r="B21835" s="90">
        <v>62291</v>
      </c>
      <c r="C21835" s="90" t="s">
        <v>70</v>
      </c>
      <c r="D21835" s="90" t="s">
        <v>358</v>
      </c>
      <c r="E21835" s="90" t="s">
        <v>359</v>
      </c>
      <c r="F21835" s="90">
        <v>44.6</v>
      </c>
      <c r="G21835" s="90" t="s">
        <v>353</v>
      </c>
      <c r="H21835" s="90" t="s">
        <v>354</v>
      </c>
      <c r="I21835" s="90" t="s">
        <v>360</v>
      </c>
      <c r="J21835" s="90" t="s">
        <v>300</v>
      </c>
      <c r="K21835" s="90" t="b">
        <f t="shared" si="341"/>
        <v>1</v>
      </c>
    </row>
    <row r="21836" spans="2:11" ht="14.65" customHeight="1" x14ac:dyDescent="0.35">
      <c r="B21836" s="90">
        <v>62301</v>
      </c>
      <c r="C21836" s="90" t="s">
        <v>113</v>
      </c>
      <c r="D21836" s="90" t="s">
        <v>384</v>
      </c>
      <c r="E21836" s="90" t="s">
        <v>385</v>
      </c>
      <c r="F21836" s="90">
        <v>4</v>
      </c>
      <c r="G21836" s="90" t="s">
        <v>353</v>
      </c>
      <c r="H21836" s="90" t="s">
        <v>354</v>
      </c>
      <c r="I21836" s="90" t="s">
        <v>386</v>
      </c>
      <c r="J21836" s="90" t="s">
        <v>296</v>
      </c>
      <c r="K21836" s="90" t="b">
        <f t="shared" si="341"/>
        <v>1</v>
      </c>
    </row>
    <row r="21837" spans="2:11" ht="14.65" customHeight="1" x14ac:dyDescent="0.35">
      <c r="B21837" s="90">
        <v>62302</v>
      </c>
      <c r="C21837" s="90" t="s">
        <v>113</v>
      </c>
      <c r="D21837" s="90" t="s">
        <v>384</v>
      </c>
      <c r="E21837" s="90" t="s">
        <v>385</v>
      </c>
      <c r="F21837" s="90">
        <v>4.5</v>
      </c>
      <c r="G21837" s="90" t="s">
        <v>353</v>
      </c>
      <c r="H21837" s="90" t="s">
        <v>354</v>
      </c>
      <c r="I21837" s="90" t="s">
        <v>386</v>
      </c>
      <c r="J21837" s="90" t="s">
        <v>296</v>
      </c>
      <c r="K21837" s="90" t="b">
        <f t="shared" si="341"/>
        <v>1</v>
      </c>
    </row>
    <row r="21838" spans="2:11" ht="14.65" customHeight="1" x14ac:dyDescent="0.35">
      <c r="B21838" s="90">
        <v>62303</v>
      </c>
      <c r="C21838" s="90" t="s">
        <v>95</v>
      </c>
      <c r="D21838" s="90" t="s">
        <v>384</v>
      </c>
      <c r="E21838" s="90" t="s">
        <v>385</v>
      </c>
      <c r="F21838" s="90">
        <v>2</v>
      </c>
      <c r="G21838" s="90" t="s">
        <v>353</v>
      </c>
      <c r="H21838" s="90" t="s">
        <v>354</v>
      </c>
      <c r="I21838" s="90" t="s">
        <v>386</v>
      </c>
      <c r="J21838" s="90" t="s">
        <v>296</v>
      </c>
      <c r="K21838" s="90" t="b">
        <f t="shared" si="341"/>
        <v>1</v>
      </c>
    </row>
    <row r="21839" spans="2:11" ht="14.65" customHeight="1" x14ac:dyDescent="0.35">
      <c r="B21839" s="90">
        <v>62304</v>
      </c>
      <c r="C21839" s="90" t="s">
        <v>98</v>
      </c>
      <c r="D21839" s="90" t="s">
        <v>384</v>
      </c>
      <c r="E21839" s="90" t="s">
        <v>385</v>
      </c>
      <c r="F21839" s="90">
        <v>6</v>
      </c>
      <c r="G21839" s="90" t="s">
        <v>353</v>
      </c>
      <c r="H21839" s="90" t="s">
        <v>363</v>
      </c>
      <c r="I21839" s="90" t="s">
        <v>386</v>
      </c>
      <c r="J21839" s="90" t="s">
        <v>296</v>
      </c>
      <c r="K21839" s="90" t="b">
        <f t="shared" si="341"/>
        <v>1</v>
      </c>
    </row>
    <row r="21840" spans="2:11" ht="14.65" customHeight="1" x14ac:dyDescent="0.35">
      <c r="B21840" s="90">
        <v>62305</v>
      </c>
      <c r="C21840" s="90" t="s">
        <v>47</v>
      </c>
      <c r="D21840" s="90" t="s">
        <v>384</v>
      </c>
      <c r="E21840" s="90" t="s">
        <v>385</v>
      </c>
      <c r="F21840" s="90">
        <v>5.3</v>
      </c>
      <c r="G21840" s="90" t="s">
        <v>353</v>
      </c>
      <c r="H21840" s="90" t="s">
        <v>363</v>
      </c>
      <c r="I21840" s="90" t="s">
        <v>386</v>
      </c>
      <c r="J21840" s="90" t="s">
        <v>296</v>
      </c>
      <c r="K21840" s="90" t="b">
        <f t="shared" si="341"/>
        <v>1</v>
      </c>
    </row>
    <row r="21841" spans="2:11" ht="14.65" customHeight="1" x14ac:dyDescent="0.35">
      <c r="B21841" s="90">
        <v>62306</v>
      </c>
      <c r="C21841" s="90" t="s">
        <v>90</v>
      </c>
      <c r="D21841" s="90" t="s">
        <v>384</v>
      </c>
      <c r="E21841" s="90" t="s">
        <v>385</v>
      </c>
      <c r="F21841" s="90">
        <v>5.5</v>
      </c>
      <c r="G21841" s="90" t="s">
        <v>353</v>
      </c>
      <c r="H21841" s="90" t="s">
        <v>354</v>
      </c>
      <c r="I21841" s="90" t="s">
        <v>386</v>
      </c>
      <c r="J21841" s="90" t="s">
        <v>296</v>
      </c>
      <c r="K21841" s="90" t="b">
        <f t="shared" si="341"/>
        <v>1</v>
      </c>
    </row>
    <row r="21842" spans="2:11" ht="14.65" customHeight="1" x14ac:dyDescent="0.35">
      <c r="B21842" s="90">
        <v>62319</v>
      </c>
      <c r="C21842" s="90" t="s">
        <v>79</v>
      </c>
      <c r="D21842" s="90" t="s">
        <v>368</v>
      </c>
      <c r="E21842" s="90" t="s">
        <v>366</v>
      </c>
      <c r="F21842" s="90">
        <v>1.5</v>
      </c>
      <c r="G21842" s="90" t="s">
        <v>371</v>
      </c>
      <c r="H21842" s="90" t="s">
        <v>402</v>
      </c>
      <c r="I21842" s="90" t="s">
        <v>369</v>
      </c>
      <c r="J21842" s="90" t="s">
        <v>317</v>
      </c>
      <c r="K21842" s="90" t="b">
        <f t="shared" si="341"/>
        <v>0</v>
      </c>
    </row>
    <row r="21843" spans="2:11" ht="14.65" customHeight="1" x14ac:dyDescent="0.35">
      <c r="B21843" s="90">
        <v>62321</v>
      </c>
      <c r="C21843" s="90" t="s">
        <v>49</v>
      </c>
      <c r="D21843" s="90" t="s">
        <v>384</v>
      </c>
      <c r="E21843" s="90" t="s">
        <v>385</v>
      </c>
      <c r="F21843" s="90">
        <v>1.5</v>
      </c>
      <c r="G21843" s="90" t="s">
        <v>353</v>
      </c>
      <c r="H21843" s="90" t="s">
        <v>354</v>
      </c>
      <c r="I21843" s="90" t="s">
        <v>386</v>
      </c>
      <c r="J21843" s="90" t="s">
        <v>296</v>
      </c>
      <c r="K21843" s="90" t="b">
        <f t="shared" si="341"/>
        <v>1</v>
      </c>
    </row>
    <row r="21844" spans="2:11" ht="14.65" customHeight="1" x14ac:dyDescent="0.35">
      <c r="B21844" s="90">
        <v>62322</v>
      </c>
      <c r="C21844" s="90" t="s">
        <v>95</v>
      </c>
      <c r="D21844" s="90" t="s">
        <v>361</v>
      </c>
      <c r="E21844" s="90" t="s">
        <v>362</v>
      </c>
      <c r="F21844" s="90">
        <v>1.5</v>
      </c>
      <c r="G21844" s="90" t="s">
        <v>353</v>
      </c>
      <c r="H21844" s="90" t="s">
        <v>354</v>
      </c>
      <c r="I21844" s="90" t="s">
        <v>364</v>
      </c>
      <c r="J21844" s="90" t="s">
        <v>320</v>
      </c>
      <c r="K21844" s="90" t="b">
        <f t="shared" si="341"/>
        <v>1</v>
      </c>
    </row>
    <row r="21845" spans="2:11" ht="14.65" customHeight="1" x14ac:dyDescent="0.35">
      <c r="B21845" s="90">
        <v>62322</v>
      </c>
      <c r="C21845" s="90" t="s">
        <v>95</v>
      </c>
      <c r="D21845" s="90" t="s">
        <v>361</v>
      </c>
      <c r="E21845" s="90" t="s">
        <v>362</v>
      </c>
      <c r="F21845" s="90">
        <v>1.5</v>
      </c>
      <c r="G21845" s="90" t="s">
        <v>353</v>
      </c>
      <c r="H21845" s="90" t="s">
        <v>354</v>
      </c>
      <c r="I21845" s="90" t="s">
        <v>364</v>
      </c>
      <c r="J21845" s="90" t="s">
        <v>320</v>
      </c>
      <c r="K21845" s="90" t="b">
        <f t="shared" si="341"/>
        <v>1</v>
      </c>
    </row>
    <row r="21846" spans="2:11" ht="14.65" customHeight="1" x14ac:dyDescent="0.35">
      <c r="B21846" s="90">
        <v>62323</v>
      </c>
      <c r="C21846" s="90" t="s">
        <v>62</v>
      </c>
      <c r="D21846" s="90" t="s">
        <v>384</v>
      </c>
      <c r="E21846" s="90" t="s">
        <v>385</v>
      </c>
      <c r="F21846" s="90">
        <v>1.8</v>
      </c>
      <c r="G21846" s="90" t="s">
        <v>353</v>
      </c>
      <c r="H21846" s="90" t="s">
        <v>379</v>
      </c>
      <c r="I21846" s="90" t="s">
        <v>386</v>
      </c>
      <c r="J21846" s="90" t="s">
        <v>296</v>
      </c>
      <c r="K21846" s="90" t="b">
        <f t="shared" si="341"/>
        <v>0</v>
      </c>
    </row>
    <row r="21847" spans="2:11" ht="14.65" customHeight="1" x14ac:dyDescent="0.35">
      <c r="B21847" s="90">
        <v>62324</v>
      </c>
      <c r="C21847" s="90" t="s">
        <v>65</v>
      </c>
      <c r="D21847" s="90" t="s">
        <v>384</v>
      </c>
      <c r="E21847" s="90" t="s">
        <v>385</v>
      </c>
      <c r="F21847" s="90">
        <v>2</v>
      </c>
      <c r="G21847" s="90" t="s">
        <v>353</v>
      </c>
      <c r="H21847" s="90" t="s">
        <v>354</v>
      </c>
      <c r="I21847" s="90" t="s">
        <v>386</v>
      </c>
      <c r="J21847" s="90" t="s">
        <v>296</v>
      </c>
      <c r="K21847" s="90" t="b">
        <f t="shared" si="341"/>
        <v>1</v>
      </c>
    </row>
    <row r="21848" spans="2:11" ht="14.65" customHeight="1" x14ac:dyDescent="0.35">
      <c r="B21848" s="90">
        <v>62325</v>
      </c>
      <c r="C21848" s="90" t="s">
        <v>90</v>
      </c>
      <c r="D21848" s="90" t="s">
        <v>384</v>
      </c>
      <c r="E21848" s="90" t="s">
        <v>385</v>
      </c>
      <c r="F21848" s="90">
        <v>1.5</v>
      </c>
      <c r="G21848" s="90" t="s">
        <v>353</v>
      </c>
      <c r="H21848" s="90" t="s">
        <v>379</v>
      </c>
      <c r="I21848" s="90" t="s">
        <v>386</v>
      </c>
      <c r="J21848" s="90" t="s">
        <v>296</v>
      </c>
      <c r="K21848" s="90" t="b">
        <f t="shared" si="341"/>
        <v>0</v>
      </c>
    </row>
    <row r="21849" spans="2:11" ht="14.65" customHeight="1" x14ac:dyDescent="0.35">
      <c r="B21849" s="90">
        <v>62326</v>
      </c>
      <c r="C21849" s="90" t="s">
        <v>90</v>
      </c>
      <c r="D21849" s="90" t="s">
        <v>384</v>
      </c>
      <c r="E21849" s="90" t="s">
        <v>385</v>
      </c>
      <c r="F21849" s="90">
        <v>1</v>
      </c>
      <c r="G21849" s="90" t="s">
        <v>353</v>
      </c>
      <c r="H21849" s="90" t="s">
        <v>379</v>
      </c>
      <c r="I21849" s="90" t="s">
        <v>386</v>
      </c>
      <c r="J21849" s="90" t="s">
        <v>296</v>
      </c>
      <c r="K21849" s="90" t="b">
        <f t="shared" si="341"/>
        <v>0</v>
      </c>
    </row>
    <row r="21850" spans="2:11" ht="14.65" customHeight="1" x14ac:dyDescent="0.35">
      <c r="B21850" s="90">
        <v>62327</v>
      </c>
      <c r="C21850" s="90" t="s">
        <v>62</v>
      </c>
      <c r="D21850" s="90" t="s">
        <v>384</v>
      </c>
      <c r="E21850" s="90" t="s">
        <v>385</v>
      </c>
      <c r="F21850" s="90">
        <v>5</v>
      </c>
      <c r="G21850" s="90" t="s">
        <v>353</v>
      </c>
      <c r="H21850" s="90" t="s">
        <v>354</v>
      </c>
      <c r="I21850" s="90" t="s">
        <v>386</v>
      </c>
      <c r="J21850" s="90" t="s">
        <v>296</v>
      </c>
      <c r="K21850" s="90" t="b">
        <f t="shared" si="341"/>
        <v>1</v>
      </c>
    </row>
    <row r="21851" spans="2:11" ht="14.65" customHeight="1" x14ac:dyDescent="0.35">
      <c r="B21851" s="90">
        <v>62328</v>
      </c>
      <c r="C21851" s="90" t="s">
        <v>98</v>
      </c>
      <c r="D21851" s="90" t="s">
        <v>384</v>
      </c>
      <c r="E21851" s="90" t="s">
        <v>385</v>
      </c>
      <c r="F21851" s="90">
        <v>5</v>
      </c>
      <c r="G21851" s="90" t="s">
        <v>353</v>
      </c>
      <c r="H21851" s="90" t="s">
        <v>354</v>
      </c>
      <c r="I21851" s="90" t="s">
        <v>386</v>
      </c>
      <c r="J21851" s="90" t="s">
        <v>296</v>
      </c>
      <c r="K21851" s="90" t="b">
        <f t="shared" si="341"/>
        <v>1</v>
      </c>
    </row>
    <row r="21852" spans="2:11" ht="14.65" customHeight="1" x14ac:dyDescent="0.35">
      <c r="B21852" s="90">
        <v>62329</v>
      </c>
      <c r="C21852" s="90" t="s">
        <v>98</v>
      </c>
      <c r="D21852" s="90" t="s">
        <v>384</v>
      </c>
      <c r="E21852" s="90" t="s">
        <v>385</v>
      </c>
      <c r="F21852" s="90">
        <v>5</v>
      </c>
      <c r="G21852" s="90" t="s">
        <v>353</v>
      </c>
      <c r="H21852" s="90" t="s">
        <v>354</v>
      </c>
      <c r="I21852" s="90" t="s">
        <v>386</v>
      </c>
      <c r="J21852" s="90" t="s">
        <v>296</v>
      </c>
      <c r="K21852" s="90" t="b">
        <f t="shared" si="341"/>
        <v>1</v>
      </c>
    </row>
    <row r="21853" spans="2:11" ht="14.65" customHeight="1" x14ac:dyDescent="0.35">
      <c r="B21853" s="90">
        <v>62330</v>
      </c>
      <c r="C21853" s="90" t="s">
        <v>98</v>
      </c>
      <c r="D21853" s="90" t="s">
        <v>384</v>
      </c>
      <c r="E21853" s="90" t="s">
        <v>385</v>
      </c>
      <c r="F21853" s="90">
        <v>5</v>
      </c>
      <c r="G21853" s="90" t="s">
        <v>353</v>
      </c>
      <c r="H21853" s="90" t="s">
        <v>354</v>
      </c>
      <c r="I21853" s="90" t="s">
        <v>386</v>
      </c>
      <c r="J21853" s="90" t="s">
        <v>296</v>
      </c>
      <c r="K21853" s="90" t="b">
        <f t="shared" si="341"/>
        <v>1</v>
      </c>
    </row>
    <row r="21854" spans="2:11" ht="14.65" customHeight="1" x14ac:dyDescent="0.35">
      <c r="B21854" s="90">
        <v>62333</v>
      </c>
      <c r="C21854" s="90" t="s">
        <v>81</v>
      </c>
      <c r="D21854" s="90" t="s">
        <v>358</v>
      </c>
      <c r="E21854" s="90" t="s">
        <v>359</v>
      </c>
      <c r="F21854" s="90">
        <v>2.5</v>
      </c>
      <c r="G21854" s="90" t="s">
        <v>353</v>
      </c>
      <c r="H21854" s="90" t="s">
        <v>354</v>
      </c>
      <c r="I21854" s="90" t="s">
        <v>360</v>
      </c>
      <c r="J21854" s="90" t="s">
        <v>300</v>
      </c>
      <c r="K21854" s="90" t="b">
        <f t="shared" si="341"/>
        <v>1</v>
      </c>
    </row>
    <row r="21855" spans="2:11" ht="14.65" customHeight="1" x14ac:dyDescent="0.35">
      <c r="B21855" s="90">
        <v>62334</v>
      </c>
      <c r="C21855" s="90" t="s">
        <v>70</v>
      </c>
      <c r="D21855" s="90" t="s">
        <v>384</v>
      </c>
      <c r="E21855" s="90" t="s">
        <v>385</v>
      </c>
      <c r="F21855" s="90">
        <v>1</v>
      </c>
      <c r="G21855" s="90" t="s">
        <v>353</v>
      </c>
      <c r="H21855" s="90" t="s">
        <v>354</v>
      </c>
      <c r="I21855" s="90" t="s">
        <v>386</v>
      </c>
      <c r="J21855" s="90" t="s">
        <v>296</v>
      </c>
      <c r="K21855" s="90" t="b">
        <f t="shared" si="341"/>
        <v>1</v>
      </c>
    </row>
    <row r="21856" spans="2:11" ht="14.65" customHeight="1" x14ac:dyDescent="0.35">
      <c r="B21856" s="90">
        <v>62335</v>
      </c>
      <c r="C21856" s="90" t="s">
        <v>70</v>
      </c>
      <c r="D21856" s="90" t="s">
        <v>384</v>
      </c>
      <c r="E21856" s="90" t="s">
        <v>385</v>
      </c>
      <c r="F21856" s="90">
        <v>1</v>
      </c>
      <c r="G21856" s="90" t="s">
        <v>353</v>
      </c>
      <c r="H21856" s="90" t="s">
        <v>354</v>
      </c>
      <c r="I21856" s="90" t="s">
        <v>386</v>
      </c>
      <c r="J21856" s="90" t="s">
        <v>296</v>
      </c>
      <c r="K21856" s="90" t="b">
        <f t="shared" si="341"/>
        <v>1</v>
      </c>
    </row>
    <row r="21857" spans="2:11" ht="14.65" customHeight="1" x14ac:dyDescent="0.35">
      <c r="B21857" s="90">
        <v>62336</v>
      </c>
      <c r="C21857" s="90" t="s">
        <v>70</v>
      </c>
      <c r="D21857" s="90" t="s">
        <v>384</v>
      </c>
      <c r="E21857" s="90" t="s">
        <v>385</v>
      </c>
      <c r="F21857" s="90">
        <v>1</v>
      </c>
      <c r="G21857" s="90" t="s">
        <v>353</v>
      </c>
      <c r="H21857" s="90" t="s">
        <v>354</v>
      </c>
      <c r="I21857" s="90" t="s">
        <v>386</v>
      </c>
      <c r="J21857" s="90" t="s">
        <v>296</v>
      </c>
      <c r="K21857" s="90" t="b">
        <f t="shared" si="341"/>
        <v>1</v>
      </c>
    </row>
    <row r="21858" spans="2:11" ht="14.65" customHeight="1" x14ac:dyDescent="0.35">
      <c r="B21858" s="90">
        <v>62337</v>
      </c>
      <c r="C21858" s="90" t="s">
        <v>70</v>
      </c>
      <c r="D21858" s="90" t="s">
        <v>384</v>
      </c>
      <c r="E21858" s="90" t="s">
        <v>385</v>
      </c>
      <c r="F21858" s="90">
        <v>1</v>
      </c>
      <c r="G21858" s="90" t="s">
        <v>353</v>
      </c>
      <c r="H21858" s="90" t="s">
        <v>354</v>
      </c>
      <c r="I21858" s="90" t="s">
        <v>386</v>
      </c>
      <c r="J21858" s="90" t="s">
        <v>296</v>
      </c>
      <c r="K21858" s="90" t="b">
        <f t="shared" si="341"/>
        <v>1</v>
      </c>
    </row>
    <row r="21859" spans="2:11" ht="14.65" customHeight="1" x14ac:dyDescent="0.35">
      <c r="B21859" s="90">
        <v>62338</v>
      </c>
      <c r="C21859" s="90" t="s">
        <v>70</v>
      </c>
      <c r="D21859" s="90" t="s">
        <v>384</v>
      </c>
      <c r="E21859" s="90" t="s">
        <v>385</v>
      </c>
      <c r="F21859" s="90">
        <v>1</v>
      </c>
      <c r="G21859" s="90" t="s">
        <v>353</v>
      </c>
      <c r="H21859" s="90" t="s">
        <v>354</v>
      </c>
      <c r="I21859" s="90" t="s">
        <v>386</v>
      </c>
      <c r="J21859" s="90" t="s">
        <v>296</v>
      </c>
      <c r="K21859" s="90" t="b">
        <f t="shared" si="341"/>
        <v>1</v>
      </c>
    </row>
    <row r="21860" spans="2:11" ht="14.65" customHeight="1" x14ac:dyDescent="0.35">
      <c r="B21860" s="90">
        <v>62339</v>
      </c>
      <c r="C21860" s="90" t="s">
        <v>70</v>
      </c>
      <c r="D21860" s="90" t="s">
        <v>384</v>
      </c>
      <c r="E21860" s="90" t="s">
        <v>385</v>
      </c>
      <c r="F21860" s="90">
        <v>1</v>
      </c>
      <c r="G21860" s="90" t="s">
        <v>353</v>
      </c>
      <c r="H21860" s="90" t="s">
        <v>354</v>
      </c>
      <c r="I21860" s="90" t="s">
        <v>386</v>
      </c>
      <c r="J21860" s="90" t="s">
        <v>296</v>
      </c>
      <c r="K21860" s="90" t="b">
        <f t="shared" si="341"/>
        <v>1</v>
      </c>
    </row>
    <row r="21861" spans="2:11" ht="27" customHeight="1" x14ac:dyDescent="0.35">
      <c r="B21861" s="90">
        <v>62340</v>
      </c>
      <c r="C21861" s="90" t="s">
        <v>98</v>
      </c>
      <c r="D21861" s="90" t="s">
        <v>384</v>
      </c>
      <c r="E21861" s="90" t="s">
        <v>385</v>
      </c>
      <c r="F21861" s="90">
        <v>80</v>
      </c>
      <c r="G21861" s="90" t="s">
        <v>353</v>
      </c>
      <c r="H21861" s="90" t="s">
        <v>354</v>
      </c>
      <c r="I21861" s="90" t="s">
        <v>386</v>
      </c>
      <c r="J21861" s="90" t="s">
        <v>296</v>
      </c>
      <c r="K21861" s="90" t="b">
        <f t="shared" si="341"/>
        <v>1</v>
      </c>
    </row>
    <row r="21862" spans="2:11" ht="14.65" customHeight="1" x14ac:dyDescent="0.35">
      <c r="B21862" s="90">
        <v>62355</v>
      </c>
      <c r="C21862" s="90" t="s">
        <v>133</v>
      </c>
      <c r="D21862" s="90" t="s">
        <v>384</v>
      </c>
      <c r="E21862" s="90" t="s">
        <v>385</v>
      </c>
      <c r="F21862" s="90">
        <v>1.3</v>
      </c>
      <c r="G21862" s="90" t="s">
        <v>353</v>
      </c>
      <c r="H21862" s="90" t="s">
        <v>379</v>
      </c>
      <c r="I21862" s="90" t="s">
        <v>386</v>
      </c>
      <c r="J21862" s="90" t="s">
        <v>296</v>
      </c>
      <c r="K21862" s="90" t="b">
        <f t="shared" si="341"/>
        <v>0</v>
      </c>
    </row>
    <row r="21863" spans="2:11" ht="14.65" customHeight="1" x14ac:dyDescent="0.35">
      <c r="B21863" s="90">
        <v>62356</v>
      </c>
      <c r="C21863" s="90" t="s">
        <v>125</v>
      </c>
      <c r="D21863" s="90" t="s">
        <v>358</v>
      </c>
      <c r="E21863" s="90" t="s">
        <v>359</v>
      </c>
      <c r="F21863" s="90">
        <v>183.8</v>
      </c>
      <c r="G21863" s="90" t="s">
        <v>353</v>
      </c>
      <c r="H21863" s="90" t="s">
        <v>354</v>
      </c>
      <c r="I21863" s="90" t="s">
        <v>360</v>
      </c>
      <c r="J21863" s="90" t="s">
        <v>300</v>
      </c>
      <c r="K21863" s="90" t="b">
        <f t="shared" si="341"/>
        <v>1</v>
      </c>
    </row>
    <row r="21864" spans="2:11" ht="14.65" customHeight="1" x14ac:dyDescent="0.35">
      <c r="B21864" s="90">
        <v>62358</v>
      </c>
      <c r="C21864" s="90" t="s">
        <v>70</v>
      </c>
      <c r="D21864" s="90" t="s">
        <v>384</v>
      </c>
      <c r="E21864" s="90" t="s">
        <v>385</v>
      </c>
      <c r="F21864" s="90">
        <v>1</v>
      </c>
      <c r="G21864" s="90" t="s">
        <v>353</v>
      </c>
      <c r="H21864" s="90" t="s">
        <v>354</v>
      </c>
      <c r="I21864" s="90" t="s">
        <v>386</v>
      </c>
      <c r="J21864" s="90" t="s">
        <v>296</v>
      </c>
      <c r="K21864" s="90" t="b">
        <f t="shared" si="341"/>
        <v>1</v>
      </c>
    </row>
    <row r="21865" spans="2:11" ht="14.65" customHeight="1" x14ac:dyDescent="0.35">
      <c r="B21865" s="90">
        <v>62359</v>
      </c>
      <c r="C21865" s="90" t="s">
        <v>70</v>
      </c>
      <c r="D21865" s="90" t="s">
        <v>384</v>
      </c>
      <c r="E21865" s="90" t="s">
        <v>385</v>
      </c>
      <c r="F21865" s="90">
        <v>1</v>
      </c>
      <c r="G21865" s="90" t="s">
        <v>353</v>
      </c>
      <c r="H21865" s="90" t="s">
        <v>354</v>
      </c>
      <c r="I21865" s="90" t="s">
        <v>386</v>
      </c>
      <c r="J21865" s="90" t="s">
        <v>296</v>
      </c>
      <c r="K21865" s="90" t="b">
        <f t="shared" si="341"/>
        <v>1</v>
      </c>
    </row>
    <row r="21866" spans="2:11" ht="14.65" customHeight="1" x14ac:dyDescent="0.35">
      <c r="B21866" s="90">
        <v>62360</v>
      </c>
      <c r="C21866" s="90" t="s">
        <v>70</v>
      </c>
      <c r="D21866" s="90" t="s">
        <v>384</v>
      </c>
      <c r="E21866" s="90" t="s">
        <v>385</v>
      </c>
      <c r="F21866" s="90">
        <v>1</v>
      </c>
      <c r="G21866" s="90" t="s">
        <v>353</v>
      </c>
      <c r="H21866" s="90" t="s">
        <v>354</v>
      </c>
      <c r="I21866" s="90" t="s">
        <v>386</v>
      </c>
      <c r="J21866" s="90" t="s">
        <v>296</v>
      </c>
      <c r="K21866" s="90" t="b">
        <f t="shared" si="341"/>
        <v>1</v>
      </c>
    </row>
    <row r="21867" spans="2:11" ht="14.65" customHeight="1" x14ac:dyDescent="0.35">
      <c r="B21867" s="90">
        <v>62361</v>
      </c>
      <c r="C21867" s="90" t="s">
        <v>70</v>
      </c>
      <c r="D21867" s="90" t="s">
        <v>384</v>
      </c>
      <c r="E21867" s="90" t="s">
        <v>385</v>
      </c>
      <c r="F21867" s="90">
        <v>1</v>
      </c>
      <c r="G21867" s="90" t="s">
        <v>353</v>
      </c>
      <c r="H21867" s="90" t="s">
        <v>354</v>
      </c>
      <c r="I21867" s="90" t="s">
        <v>386</v>
      </c>
      <c r="J21867" s="90" t="s">
        <v>296</v>
      </c>
      <c r="K21867" s="90" t="b">
        <f t="shared" si="341"/>
        <v>1</v>
      </c>
    </row>
    <row r="21868" spans="2:11" ht="14.65" customHeight="1" x14ac:dyDescent="0.35">
      <c r="B21868" s="90">
        <v>62362</v>
      </c>
      <c r="C21868" s="90" t="s">
        <v>70</v>
      </c>
      <c r="D21868" s="90" t="s">
        <v>384</v>
      </c>
      <c r="E21868" s="90" t="s">
        <v>385</v>
      </c>
      <c r="F21868" s="90">
        <v>1</v>
      </c>
      <c r="G21868" s="90" t="s">
        <v>353</v>
      </c>
      <c r="H21868" s="90" t="s">
        <v>354</v>
      </c>
      <c r="I21868" s="90" t="s">
        <v>386</v>
      </c>
      <c r="J21868" s="90" t="s">
        <v>296</v>
      </c>
      <c r="K21868" s="90" t="b">
        <f t="shared" si="341"/>
        <v>1</v>
      </c>
    </row>
    <row r="21869" spans="2:11" ht="14.65" customHeight="1" x14ac:dyDescent="0.35">
      <c r="B21869" s="90">
        <v>62363</v>
      </c>
      <c r="C21869" s="90" t="s">
        <v>65</v>
      </c>
      <c r="D21869" s="90" t="s">
        <v>384</v>
      </c>
      <c r="E21869" s="90" t="s">
        <v>385</v>
      </c>
      <c r="F21869" s="90">
        <v>1</v>
      </c>
      <c r="G21869" s="90" t="s">
        <v>353</v>
      </c>
      <c r="H21869" s="90" t="s">
        <v>354</v>
      </c>
      <c r="I21869" s="90" t="s">
        <v>386</v>
      </c>
      <c r="J21869" s="90" t="s">
        <v>296</v>
      </c>
      <c r="K21869" s="90" t="b">
        <f t="shared" si="341"/>
        <v>1</v>
      </c>
    </row>
    <row r="21870" spans="2:11" ht="14.65" customHeight="1" x14ac:dyDescent="0.35">
      <c r="B21870" s="90">
        <v>62365</v>
      </c>
      <c r="C21870" s="90" t="s">
        <v>70</v>
      </c>
      <c r="D21870" s="90" t="s">
        <v>384</v>
      </c>
      <c r="E21870" s="90" t="s">
        <v>385</v>
      </c>
      <c r="F21870" s="90">
        <v>1</v>
      </c>
      <c r="G21870" s="90" t="s">
        <v>353</v>
      </c>
      <c r="H21870" s="90" t="s">
        <v>354</v>
      </c>
      <c r="I21870" s="90" t="s">
        <v>386</v>
      </c>
      <c r="J21870" s="90" t="s">
        <v>296</v>
      </c>
      <c r="K21870" s="90" t="b">
        <f t="shared" si="341"/>
        <v>1</v>
      </c>
    </row>
    <row r="21871" spans="2:11" ht="14.65" customHeight="1" x14ac:dyDescent="0.35">
      <c r="B21871" s="90">
        <v>62365</v>
      </c>
      <c r="C21871" s="90" t="s">
        <v>70</v>
      </c>
      <c r="D21871" s="90" t="s">
        <v>384</v>
      </c>
      <c r="E21871" s="90" t="s">
        <v>385</v>
      </c>
      <c r="F21871" s="90">
        <v>1</v>
      </c>
      <c r="G21871" s="90" t="s">
        <v>353</v>
      </c>
      <c r="H21871" s="90" t="s">
        <v>354</v>
      </c>
      <c r="I21871" s="90" t="s">
        <v>386</v>
      </c>
      <c r="J21871" s="90" t="s">
        <v>296</v>
      </c>
      <c r="K21871" s="90" t="b">
        <f t="shared" si="341"/>
        <v>1</v>
      </c>
    </row>
    <row r="21872" spans="2:11" ht="14.65" customHeight="1" x14ac:dyDescent="0.35">
      <c r="B21872" s="90">
        <v>62365</v>
      </c>
      <c r="C21872" s="90" t="s">
        <v>70</v>
      </c>
      <c r="D21872" s="90" t="s">
        <v>384</v>
      </c>
      <c r="E21872" s="90" t="s">
        <v>385</v>
      </c>
      <c r="F21872" s="90">
        <v>1</v>
      </c>
      <c r="G21872" s="90" t="s">
        <v>353</v>
      </c>
      <c r="H21872" s="90" t="s">
        <v>354</v>
      </c>
      <c r="I21872" s="90" t="s">
        <v>386</v>
      </c>
      <c r="J21872" s="90" t="s">
        <v>296</v>
      </c>
      <c r="K21872" s="90" t="b">
        <f t="shared" si="341"/>
        <v>1</v>
      </c>
    </row>
    <row r="21873" spans="2:11" ht="14.65" customHeight="1" x14ac:dyDescent="0.35">
      <c r="B21873" s="90">
        <v>62365</v>
      </c>
      <c r="C21873" s="90" t="s">
        <v>70</v>
      </c>
      <c r="D21873" s="90" t="s">
        <v>384</v>
      </c>
      <c r="E21873" s="90" t="s">
        <v>385</v>
      </c>
      <c r="F21873" s="90">
        <v>1</v>
      </c>
      <c r="G21873" s="90" t="s">
        <v>353</v>
      </c>
      <c r="H21873" s="90" t="s">
        <v>354</v>
      </c>
      <c r="I21873" s="90" t="s">
        <v>386</v>
      </c>
      <c r="J21873" s="90" t="s">
        <v>296</v>
      </c>
      <c r="K21873" s="90" t="b">
        <f t="shared" si="341"/>
        <v>1</v>
      </c>
    </row>
    <row r="21874" spans="2:11" ht="14.65" customHeight="1" x14ac:dyDescent="0.35">
      <c r="B21874" s="90">
        <v>62365</v>
      </c>
      <c r="C21874" s="90" t="s">
        <v>70</v>
      </c>
      <c r="D21874" s="90" t="s">
        <v>384</v>
      </c>
      <c r="E21874" s="90" t="s">
        <v>385</v>
      </c>
      <c r="F21874" s="90">
        <v>1</v>
      </c>
      <c r="G21874" s="90" t="s">
        <v>353</v>
      </c>
      <c r="H21874" s="90" t="s">
        <v>354</v>
      </c>
      <c r="I21874" s="90" t="s">
        <v>386</v>
      </c>
      <c r="J21874" s="90" t="s">
        <v>296</v>
      </c>
      <c r="K21874" s="90" t="b">
        <f t="shared" si="341"/>
        <v>1</v>
      </c>
    </row>
    <row r="21875" spans="2:11" ht="14.65" customHeight="1" x14ac:dyDescent="0.35">
      <c r="B21875" s="90">
        <v>62366</v>
      </c>
      <c r="C21875" s="90" t="s">
        <v>95</v>
      </c>
      <c r="D21875" s="90" t="s">
        <v>351</v>
      </c>
      <c r="E21875" s="90" t="s">
        <v>352</v>
      </c>
      <c r="F21875" s="90">
        <v>1.5</v>
      </c>
      <c r="G21875" s="90" t="s">
        <v>353</v>
      </c>
      <c r="H21875" s="90" t="s">
        <v>379</v>
      </c>
      <c r="I21875" s="90" t="s">
        <v>355</v>
      </c>
      <c r="J21875" s="90" t="s">
        <v>324</v>
      </c>
      <c r="K21875" s="90" t="b">
        <f t="shared" si="341"/>
        <v>0</v>
      </c>
    </row>
    <row r="21876" spans="2:11" ht="14.65" customHeight="1" x14ac:dyDescent="0.35">
      <c r="B21876" s="90">
        <v>62367</v>
      </c>
      <c r="C21876" s="90" t="s">
        <v>37</v>
      </c>
      <c r="D21876" s="90" t="s">
        <v>384</v>
      </c>
      <c r="E21876" s="90" t="s">
        <v>385</v>
      </c>
      <c r="F21876" s="90">
        <v>102.5</v>
      </c>
      <c r="G21876" s="90" t="s">
        <v>353</v>
      </c>
      <c r="H21876" s="90" t="s">
        <v>354</v>
      </c>
      <c r="I21876" s="90" t="s">
        <v>386</v>
      </c>
      <c r="J21876" s="90" t="s">
        <v>296</v>
      </c>
      <c r="K21876" s="90" t="b">
        <f t="shared" si="341"/>
        <v>1</v>
      </c>
    </row>
    <row r="21877" spans="2:11" ht="14.65" customHeight="1" x14ac:dyDescent="0.35">
      <c r="B21877" s="90">
        <v>62368</v>
      </c>
      <c r="C21877" s="90" t="s">
        <v>65</v>
      </c>
      <c r="D21877" s="90" t="s">
        <v>384</v>
      </c>
      <c r="E21877" s="90" t="s">
        <v>385</v>
      </c>
      <c r="F21877" s="90">
        <v>4.8</v>
      </c>
      <c r="G21877" s="90" t="s">
        <v>353</v>
      </c>
      <c r="H21877" s="90" t="s">
        <v>354</v>
      </c>
      <c r="I21877" s="90" t="s">
        <v>386</v>
      </c>
      <c r="J21877" s="90" t="s">
        <v>296</v>
      </c>
      <c r="K21877" s="90" t="b">
        <f t="shared" si="341"/>
        <v>1</v>
      </c>
    </row>
    <row r="21878" spans="2:11" ht="14.65" customHeight="1" x14ac:dyDescent="0.35">
      <c r="B21878" s="90">
        <v>62369</v>
      </c>
      <c r="C21878" s="90" t="s">
        <v>65</v>
      </c>
      <c r="D21878" s="90" t="s">
        <v>384</v>
      </c>
      <c r="E21878" s="90" t="s">
        <v>385</v>
      </c>
      <c r="F21878" s="90">
        <v>4</v>
      </c>
      <c r="G21878" s="90" t="s">
        <v>353</v>
      </c>
      <c r="H21878" s="90" t="s">
        <v>354</v>
      </c>
      <c r="I21878" s="90" t="s">
        <v>386</v>
      </c>
      <c r="J21878" s="90" t="s">
        <v>296</v>
      </c>
      <c r="K21878" s="90" t="b">
        <f t="shared" si="341"/>
        <v>1</v>
      </c>
    </row>
    <row r="21879" spans="2:11" ht="14.65" customHeight="1" x14ac:dyDescent="0.35">
      <c r="B21879" s="90">
        <v>62370</v>
      </c>
      <c r="C21879" s="90" t="s">
        <v>65</v>
      </c>
      <c r="D21879" s="90" t="s">
        <v>384</v>
      </c>
      <c r="E21879" s="90" t="s">
        <v>385</v>
      </c>
      <c r="F21879" s="90">
        <v>1</v>
      </c>
      <c r="G21879" s="90" t="s">
        <v>353</v>
      </c>
      <c r="H21879" s="90" t="s">
        <v>354</v>
      </c>
      <c r="I21879" s="90" t="s">
        <v>386</v>
      </c>
      <c r="J21879" s="90" t="s">
        <v>296</v>
      </c>
      <c r="K21879" s="90" t="b">
        <f t="shared" si="341"/>
        <v>1</v>
      </c>
    </row>
    <row r="21880" spans="2:11" ht="14.65" customHeight="1" x14ac:dyDescent="0.35">
      <c r="B21880" s="90">
        <v>62371</v>
      </c>
      <c r="C21880" s="90" t="s">
        <v>65</v>
      </c>
      <c r="D21880" s="90" t="s">
        <v>384</v>
      </c>
      <c r="E21880" s="90" t="s">
        <v>385</v>
      </c>
      <c r="F21880" s="90">
        <v>1.5</v>
      </c>
      <c r="G21880" s="90" t="s">
        <v>353</v>
      </c>
      <c r="H21880" s="90" t="s">
        <v>354</v>
      </c>
      <c r="I21880" s="90" t="s">
        <v>386</v>
      </c>
      <c r="J21880" s="90" t="s">
        <v>296</v>
      </c>
      <c r="K21880" s="90" t="b">
        <f t="shared" si="341"/>
        <v>1</v>
      </c>
    </row>
    <row r="21881" spans="2:11" ht="14.65" customHeight="1" x14ac:dyDescent="0.35">
      <c r="B21881" s="90">
        <v>62372</v>
      </c>
      <c r="C21881" s="90" t="s">
        <v>65</v>
      </c>
      <c r="D21881" s="90" t="s">
        <v>384</v>
      </c>
      <c r="E21881" s="90" t="s">
        <v>385</v>
      </c>
      <c r="F21881" s="90">
        <v>1.5</v>
      </c>
      <c r="G21881" s="90" t="s">
        <v>353</v>
      </c>
      <c r="H21881" s="90" t="s">
        <v>354</v>
      </c>
      <c r="I21881" s="90" t="s">
        <v>386</v>
      </c>
      <c r="J21881" s="90" t="s">
        <v>296</v>
      </c>
      <c r="K21881" s="90" t="b">
        <f t="shared" si="341"/>
        <v>1</v>
      </c>
    </row>
    <row r="21882" spans="2:11" ht="14.65" customHeight="1" x14ac:dyDescent="0.35">
      <c r="B21882" s="90">
        <v>62373</v>
      </c>
      <c r="C21882" s="90" t="s">
        <v>27</v>
      </c>
      <c r="D21882" s="90" t="s">
        <v>391</v>
      </c>
      <c r="E21882" s="90" t="s">
        <v>392</v>
      </c>
      <c r="F21882" s="90">
        <v>4</v>
      </c>
      <c r="G21882" s="90" t="s">
        <v>353</v>
      </c>
      <c r="H21882" s="90" t="s">
        <v>363</v>
      </c>
      <c r="I21882" s="90" t="s">
        <v>393</v>
      </c>
      <c r="J21882" s="90" t="s">
        <v>336</v>
      </c>
      <c r="K21882" s="90" t="b">
        <f t="shared" si="341"/>
        <v>1</v>
      </c>
    </row>
    <row r="21883" spans="2:11" ht="14.65" customHeight="1" x14ac:dyDescent="0.35">
      <c r="B21883" s="90">
        <v>62374</v>
      </c>
      <c r="C21883" s="90" t="s">
        <v>438</v>
      </c>
      <c r="D21883" s="90" t="s">
        <v>384</v>
      </c>
      <c r="E21883" s="90" t="s">
        <v>385</v>
      </c>
      <c r="F21883" s="90">
        <v>5.9</v>
      </c>
      <c r="G21883" s="90" t="s">
        <v>353</v>
      </c>
      <c r="H21883" s="90" t="s">
        <v>354</v>
      </c>
      <c r="I21883" s="90" t="s">
        <v>386</v>
      </c>
      <c r="J21883" s="90" t="s">
        <v>296</v>
      </c>
      <c r="K21883" s="90" t="b">
        <f t="shared" si="341"/>
        <v>1</v>
      </c>
    </row>
    <row r="21884" spans="2:11" ht="14.65" customHeight="1" x14ac:dyDescent="0.35">
      <c r="B21884" s="90">
        <v>62375</v>
      </c>
      <c r="C21884" s="90" t="s">
        <v>37</v>
      </c>
      <c r="D21884" s="90" t="s">
        <v>384</v>
      </c>
      <c r="E21884" s="90" t="s">
        <v>385</v>
      </c>
      <c r="F21884" s="90">
        <v>120</v>
      </c>
      <c r="G21884" s="90" t="s">
        <v>353</v>
      </c>
      <c r="H21884" s="90" t="s">
        <v>354</v>
      </c>
      <c r="I21884" s="90" t="s">
        <v>386</v>
      </c>
      <c r="J21884" s="90" t="s">
        <v>296</v>
      </c>
      <c r="K21884" s="90" t="b">
        <f t="shared" si="341"/>
        <v>1</v>
      </c>
    </row>
    <row r="21885" spans="2:11" ht="14.65" customHeight="1" x14ac:dyDescent="0.35">
      <c r="B21885" s="90">
        <v>62376</v>
      </c>
      <c r="C21885" s="90" t="s">
        <v>27</v>
      </c>
      <c r="D21885" s="90" t="s">
        <v>384</v>
      </c>
      <c r="E21885" s="90" t="s">
        <v>385</v>
      </c>
      <c r="F21885" s="90">
        <v>35</v>
      </c>
      <c r="G21885" s="90" t="s">
        <v>353</v>
      </c>
      <c r="H21885" s="90" t="s">
        <v>354</v>
      </c>
      <c r="I21885" s="90" t="s">
        <v>386</v>
      </c>
      <c r="J21885" s="90" t="s">
        <v>296</v>
      </c>
      <c r="K21885" s="90" t="b">
        <f t="shared" si="341"/>
        <v>1</v>
      </c>
    </row>
    <row r="21886" spans="2:11" ht="14.65" customHeight="1" x14ac:dyDescent="0.35">
      <c r="B21886" s="90">
        <v>62378</v>
      </c>
      <c r="C21886" s="90" t="s">
        <v>24</v>
      </c>
      <c r="D21886" s="90" t="s">
        <v>384</v>
      </c>
      <c r="E21886" s="90" t="s">
        <v>385</v>
      </c>
      <c r="F21886" s="90">
        <v>1.6</v>
      </c>
      <c r="G21886" s="90" t="s">
        <v>353</v>
      </c>
      <c r="H21886" s="90" t="s">
        <v>354</v>
      </c>
      <c r="I21886" s="90" t="s">
        <v>386</v>
      </c>
      <c r="J21886" s="90" t="s">
        <v>296</v>
      </c>
      <c r="K21886" s="90" t="b">
        <f t="shared" si="341"/>
        <v>1</v>
      </c>
    </row>
    <row r="21887" spans="2:11" ht="14.65" customHeight="1" x14ac:dyDescent="0.35">
      <c r="B21887" s="90">
        <v>62380</v>
      </c>
      <c r="C21887" s="90" t="s">
        <v>101</v>
      </c>
      <c r="D21887" s="90" t="s">
        <v>358</v>
      </c>
      <c r="E21887" s="90" t="s">
        <v>359</v>
      </c>
      <c r="F21887" s="90">
        <v>200</v>
      </c>
      <c r="G21887" s="90" t="s">
        <v>353</v>
      </c>
      <c r="H21887" s="90" t="s">
        <v>354</v>
      </c>
      <c r="I21887" s="90" t="s">
        <v>360</v>
      </c>
      <c r="J21887" s="90" t="s">
        <v>300</v>
      </c>
      <c r="K21887" s="90" t="b">
        <f t="shared" si="341"/>
        <v>1</v>
      </c>
    </row>
    <row r="21888" spans="2:11" ht="14.65" customHeight="1" x14ac:dyDescent="0.35">
      <c r="B21888" s="90">
        <v>62381</v>
      </c>
      <c r="C21888" s="90" t="s">
        <v>130</v>
      </c>
      <c r="D21888" s="90" t="s">
        <v>391</v>
      </c>
      <c r="E21888" s="90" t="s">
        <v>392</v>
      </c>
      <c r="F21888" s="90">
        <v>2</v>
      </c>
      <c r="G21888" s="90" t="s">
        <v>353</v>
      </c>
      <c r="H21888" s="90" t="s">
        <v>363</v>
      </c>
      <c r="I21888" s="90" t="s">
        <v>393</v>
      </c>
      <c r="J21888" s="90" t="s">
        <v>336</v>
      </c>
      <c r="K21888" s="90" t="b">
        <f t="shared" si="341"/>
        <v>1</v>
      </c>
    </row>
    <row r="21889" spans="2:11" ht="14.65" customHeight="1" x14ac:dyDescent="0.35">
      <c r="B21889" s="90">
        <v>62381</v>
      </c>
      <c r="C21889" s="90" t="s">
        <v>130</v>
      </c>
      <c r="D21889" s="90" t="s">
        <v>384</v>
      </c>
      <c r="E21889" s="90" t="s">
        <v>385</v>
      </c>
      <c r="F21889" s="90">
        <v>5</v>
      </c>
      <c r="G21889" s="90" t="s">
        <v>353</v>
      </c>
      <c r="H21889" s="90" t="s">
        <v>363</v>
      </c>
      <c r="I21889" s="90" t="s">
        <v>386</v>
      </c>
      <c r="J21889" s="90" t="s">
        <v>296</v>
      </c>
      <c r="K21889" s="90" t="b">
        <f t="shared" si="341"/>
        <v>1</v>
      </c>
    </row>
    <row r="21890" spans="2:11" ht="14.65" customHeight="1" x14ac:dyDescent="0.35">
      <c r="B21890" s="90">
        <v>62382</v>
      </c>
      <c r="C21890" s="90" t="s">
        <v>130</v>
      </c>
      <c r="D21890" s="90" t="s">
        <v>391</v>
      </c>
      <c r="E21890" s="90" t="s">
        <v>392</v>
      </c>
      <c r="F21890" s="90">
        <v>2</v>
      </c>
      <c r="G21890" s="90" t="s">
        <v>353</v>
      </c>
      <c r="H21890" s="90" t="s">
        <v>363</v>
      </c>
      <c r="I21890" s="90" t="s">
        <v>393</v>
      </c>
      <c r="J21890" s="90" t="s">
        <v>336</v>
      </c>
      <c r="K21890" s="90" t="b">
        <f t="shared" si="341"/>
        <v>1</v>
      </c>
    </row>
    <row r="21891" spans="2:11" ht="14.65" customHeight="1" x14ac:dyDescent="0.35">
      <c r="B21891" s="90">
        <v>62382</v>
      </c>
      <c r="C21891" s="90" t="s">
        <v>130</v>
      </c>
      <c r="D21891" s="90" t="s">
        <v>384</v>
      </c>
      <c r="E21891" s="90" t="s">
        <v>385</v>
      </c>
      <c r="F21891" s="90">
        <v>5</v>
      </c>
      <c r="G21891" s="90" t="s">
        <v>353</v>
      </c>
      <c r="H21891" s="90" t="s">
        <v>363</v>
      </c>
      <c r="I21891" s="90" t="s">
        <v>386</v>
      </c>
      <c r="J21891" s="90" t="s">
        <v>296</v>
      </c>
      <c r="K21891" s="90" t="b">
        <f t="shared" si="341"/>
        <v>1</v>
      </c>
    </row>
    <row r="21892" spans="2:11" ht="14.65" customHeight="1" x14ac:dyDescent="0.35">
      <c r="B21892" s="90">
        <v>62383</v>
      </c>
      <c r="C21892" s="90" t="s">
        <v>130</v>
      </c>
      <c r="D21892" s="90" t="s">
        <v>391</v>
      </c>
      <c r="E21892" s="90" t="s">
        <v>392</v>
      </c>
      <c r="F21892" s="90">
        <v>2</v>
      </c>
      <c r="G21892" s="90" t="s">
        <v>353</v>
      </c>
      <c r="H21892" s="90" t="s">
        <v>363</v>
      </c>
      <c r="I21892" s="90" t="s">
        <v>393</v>
      </c>
      <c r="J21892" s="90" t="s">
        <v>336</v>
      </c>
      <c r="K21892" s="90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 x14ac:dyDescent="0.35">
      <c r="B21893" s="90">
        <v>62383</v>
      </c>
      <c r="C21893" s="90" t="s">
        <v>130</v>
      </c>
      <c r="D21893" s="90" t="s">
        <v>384</v>
      </c>
      <c r="E21893" s="90" t="s">
        <v>385</v>
      </c>
      <c r="F21893" s="90">
        <v>4.5</v>
      </c>
      <c r="G21893" s="90" t="s">
        <v>353</v>
      </c>
      <c r="H21893" s="90" t="s">
        <v>363</v>
      </c>
      <c r="I21893" s="90" t="s">
        <v>386</v>
      </c>
      <c r="J21893" s="90" t="s">
        <v>296</v>
      </c>
      <c r="K21893" s="90" t="b">
        <f t="shared" si="342"/>
        <v>1</v>
      </c>
    </row>
    <row r="21894" spans="2:11" ht="14.65" customHeight="1" x14ac:dyDescent="0.35">
      <c r="B21894" s="90">
        <v>62389</v>
      </c>
      <c r="C21894" s="90" t="s">
        <v>95</v>
      </c>
      <c r="D21894" s="90" t="s">
        <v>384</v>
      </c>
      <c r="E21894" s="90" t="s">
        <v>385</v>
      </c>
      <c r="F21894" s="90">
        <v>16</v>
      </c>
      <c r="G21894" s="90" t="s">
        <v>353</v>
      </c>
      <c r="H21894" s="90" t="s">
        <v>354</v>
      </c>
      <c r="I21894" s="90" t="s">
        <v>386</v>
      </c>
      <c r="J21894" s="90" t="s">
        <v>296</v>
      </c>
      <c r="K21894" s="90" t="b">
        <f t="shared" si="342"/>
        <v>1</v>
      </c>
    </row>
    <row r="21895" spans="2:11" ht="14.65" customHeight="1" x14ac:dyDescent="0.35">
      <c r="B21895" s="90">
        <v>62392</v>
      </c>
      <c r="C21895" s="90" t="s">
        <v>37</v>
      </c>
      <c r="D21895" s="90" t="s">
        <v>384</v>
      </c>
      <c r="E21895" s="90" t="s">
        <v>385</v>
      </c>
      <c r="F21895" s="90">
        <v>3.6</v>
      </c>
      <c r="G21895" s="90" t="s">
        <v>353</v>
      </c>
      <c r="H21895" s="90" t="s">
        <v>363</v>
      </c>
      <c r="I21895" s="90" t="s">
        <v>386</v>
      </c>
      <c r="J21895" s="90" t="s">
        <v>296</v>
      </c>
      <c r="K21895" s="90" t="b">
        <f t="shared" si="342"/>
        <v>1</v>
      </c>
    </row>
    <row r="21896" spans="2:11" ht="14.65" customHeight="1" x14ac:dyDescent="0.35">
      <c r="B21896" s="90">
        <v>62393</v>
      </c>
      <c r="C21896" s="90" t="s">
        <v>37</v>
      </c>
      <c r="D21896" s="90" t="s">
        <v>384</v>
      </c>
      <c r="E21896" s="90" t="s">
        <v>385</v>
      </c>
      <c r="F21896" s="90">
        <v>0.3</v>
      </c>
      <c r="G21896" s="90" t="s">
        <v>353</v>
      </c>
      <c r="H21896" s="90" t="s">
        <v>363</v>
      </c>
      <c r="I21896" s="90" t="s">
        <v>386</v>
      </c>
      <c r="J21896" s="90" t="s">
        <v>296</v>
      </c>
      <c r="K21896" s="90" t="b">
        <f t="shared" si="342"/>
        <v>1</v>
      </c>
    </row>
    <row r="21897" spans="2:11" ht="14.65" customHeight="1" x14ac:dyDescent="0.35">
      <c r="B21897" s="90">
        <v>62393</v>
      </c>
      <c r="C21897" s="90" t="s">
        <v>37</v>
      </c>
      <c r="D21897" s="90" t="s">
        <v>384</v>
      </c>
      <c r="E21897" s="90" t="s">
        <v>385</v>
      </c>
      <c r="F21897" s="90">
        <v>0.2</v>
      </c>
      <c r="G21897" s="90" t="s">
        <v>353</v>
      </c>
      <c r="H21897" s="90" t="s">
        <v>363</v>
      </c>
      <c r="I21897" s="90" t="s">
        <v>386</v>
      </c>
      <c r="J21897" s="90" t="s">
        <v>296</v>
      </c>
      <c r="K21897" s="90" t="b">
        <f t="shared" si="342"/>
        <v>1</v>
      </c>
    </row>
    <row r="21898" spans="2:11" ht="14.65" customHeight="1" x14ac:dyDescent="0.35">
      <c r="B21898" s="90">
        <v>62393</v>
      </c>
      <c r="C21898" s="90" t="s">
        <v>37</v>
      </c>
      <c r="D21898" s="90" t="s">
        <v>384</v>
      </c>
      <c r="E21898" s="90" t="s">
        <v>385</v>
      </c>
      <c r="F21898" s="90">
        <v>0.5</v>
      </c>
      <c r="G21898" s="90" t="s">
        <v>353</v>
      </c>
      <c r="H21898" s="90" t="s">
        <v>363</v>
      </c>
      <c r="I21898" s="90" t="s">
        <v>386</v>
      </c>
      <c r="J21898" s="90" t="s">
        <v>296</v>
      </c>
      <c r="K21898" s="90" t="b">
        <f t="shared" si="342"/>
        <v>1</v>
      </c>
    </row>
    <row r="21899" spans="2:11" ht="14.65" customHeight="1" x14ac:dyDescent="0.35">
      <c r="B21899" s="90">
        <v>62395</v>
      </c>
      <c r="C21899" s="90" t="s">
        <v>116</v>
      </c>
      <c r="D21899" s="90" t="s">
        <v>384</v>
      </c>
      <c r="E21899" s="90" t="s">
        <v>385</v>
      </c>
      <c r="F21899" s="90">
        <v>1.6</v>
      </c>
      <c r="G21899" s="90" t="s">
        <v>353</v>
      </c>
      <c r="H21899" s="90" t="s">
        <v>363</v>
      </c>
      <c r="I21899" s="90" t="s">
        <v>386</v>
      </c>
      <c r="J21899" s="90" t="s">
        <v>296</v>
      </c>
      <c r="K21899" s="90" t="b">
        <f t="shared" si="342"/>
        <v>1</v>
      </c>
    </row>
    <row r="21900" spans="2:11" ht="14.65" customHeight="1" x14ac:dyDescent="0.35">
      <c r="B21900" s="90">
        <v>62396</v>
      </c>
      <c r="C21900" s="90" t="s">
        <v>116</v>
      </c>
      <c r="D21900" s="90" t="s">
        <v>384</v>
      </c>
      <c r="E21900" s="90" t="s">
        <v>385</v>
      </c>
      <c r="F21900" s="90">
        <v>1.2</v>
      </c>
      <c r="G21900" s="90" t="s">
        <v>353</v>
      </c>
      <c r="H21900" s="90" t="s">
        <v>363</v>
      </c>
      <c r="I21900" s="90" t="s">
        <v>386</v>
      </c>
      <c r="J21900" s="90" t="s">
        <v>296</v>
      </c>
      <c r="K21900" s="90" t="b">
        <f t="shared" si="342"/>
        <v>1</v>
      </c>
    </row>
    <row r="21901" spans="2:11" ht="14.65" customHeight="1" x14ac:dyDescent="0.35">
      <c r="B21901" s="90">
        <v>62397</v>
      </c>
      <c r="C21901" s="90" t="s">
        <v>116</v>
      </c>
      <c r="D21901" s="90" t="s">
        <v>384</v>
      </c>
      <c r="E21901" s="90" t="s">
        <v>385</v>
      </c>
      <c r="F21901" s="90">
        <v>2</v>
      </c>
      <c r="G21901" s="90" t="s">
        <v>353</v>
      </c>
      <c r="H21901" s="90" t="s">
        <v>363</v>
      </c>
      <c r="I21901" s="90" t="s">
        <v>386</v>
      </c>
      <c r="J21901" s="90" t="s">
        <v>296</v>
      </c>
      <c r="K21901" s="90" t="b">
        <f t="shared" si="342"/>
        <v>1</v>
      </c>
    </row>
    <row r="21902" spans="2:11" ht="14.65" customHeight="1" x14ac:dyDescent="0.35">
      <c r="B21902" s="90">
        <v>62398</v>
      </c>
      <c r="C21902" s="90" t="s">
        <v>95</v>
      </c>
      <c r="D21902" s="90" t="s">
        <v>351</v>
      </c>
      <c r="E21902" s="90" t="s">
        <v>352</v>
      </c>
      <c r="F21902" s="90">
        <v>0.2</v>
      </c>
      <c r="G21902" s="90" t="s">
        <v>353</v>
      </c>
      <c r="H21902" s="90" t="s">
        <v>379</v>
      </c>
      <c r="I21902" s="90" t="s">
        <v>355</v>
      </c>
      <c r="J21902" s="90" t="s">
        <v>324</v>
      </c>
      <c r="K21902" s="90" t="b">
        <f t="shared" si="342"/>
        <v>0</v>
      </c>
    </row>
    <row r="21903" spans="2:11" ht="14.65" customHeight="1" x14ac:dyDescent="0.35">
      <c r="B21903" s="90">
        <v>62398</v>
      </c>
      <c r="C21903" s="90" t="s">
        <v>95</v>
      </c>
      <c r="D21903" s="90" t="s">
        <v>351</v>
      </c>
      <c r="E21903" s="90" t="s">
        <v>352</v>
      </c>
      <c r="F21903" s="90">
        <v>0.2</v>
      </c>
      <c r="G21903" s="90" t="s">
        <v>353</v>
      </c>
      <c r="H21903" s="90" t="s">
        <v>379</v>
      </c>
      <c r="I21903" s="90" t="s">
        <v>355</v>
      </c>
      <c r="J21903" s="90" t="s">
        <v>324</v>
      </c>
      <c r="K21903" s="90" t="b">
        <f t="shared" si="342"/>
        <v>0</v>
      </c>
    </row>
    <row r="21904" spans="2:11" ht="14.65" customHeight="1" x14ac:dyDescent="0.35">
      <c r="B21904" s="90">
        <v>62398</v>
      </c>
      <c r="C21904" s="90" t="s">
        <v>95</v>
      </c>
      <c r="D21904" s="90" t="s">
        <v>351</v>
      </c>
      <c r="E21904" s="90" t="s">
        <v>352</v>
      </c>
      <c r="F21904" s="90">
        <v>0.5</v>
      </c>
      <c r="G21904" s="90" t="s">
        <v>353</v>
      </c>
      <c r="H21904" s="90" t="s">
        <v>379</v>
      </c>
      <c r="I21904" s="90" t="s">
        <v>355</v>
      </c>
      <c r="J21904" s="90" t="s">
        <v>324</v>
      </c>
      <c r="K21904" s="90" t="b">
        <f t="shared" si="342"/>
        <v>0</v>
      </c>
    </row>
    <row r="21905" spans="2:11" ht="14.65" customHeight="1" x14ac:dyDescent="0.35">
      <c r="B21905" s="90">
        <v>62398</v>
      </c>
      <c r="C21905" s="90" t="s">
        <v>95</v>
      </c>
      <c r="D21905" s="90" t="s">
        <v>351</v>
      </c>
      <c r="E21905" s="90" t="s">
        <v>352</v>
      </c>
      <c r="F21905" s="90">
        <v>1</v>
      </c>
      <c r="G21905" s="90" t="s">
        <v>353</v>
      </c>
      <c r="H21905" s="90" t="s">
        <v>379</v>
      </c>
      <c r="I21905" s="90" t="s">
        <v>355</v>
      </c>
      <c r="J21905" s="90" t="s">
        <v>324</v>
      </c>
      <c r="K21905" s="90" t="b">
        <f t="shared" si="342"/>
        <v>0</v>
      </c>
    </row>
    <row r="21906" spans="2:11" ht="14.65" customHeight="1" x14ac:dyDescent="0.35">
      <c r="B21906" s="90">
        <v>62398</v>
      </c>
      <c r="C21906" s="90" t="s">
        <v>95</v>
      </c>
      <c r="D21906" s="90" t="s">
        <v>351</v>
      </c>
      <c r="E21906" s="90" t="s">
        <v>352</v>
      </c>
      <c r="F21906" s="90">
        <v>0.2</v>
      </c>
      <c r="G21906" s="90" t="s">
        <v>353</v>
      </c>
      <c r="H21906" s="90" t="s">
        <v>379</v>
      </c>
      <c r="I21906" s="90" t="s">
        <v>355</v>
      </c>
      <c r="J21906" s="90" t="s">
        <v>324</v>
      </c>
      <c r="K21906" s="90" t="b">
        <f t="shared" si="342"/>
        <v>0</v>
      </c>
    </row>
    <row r="21907" spans="2:11" ht="14.65" customHeight="1" x14ac:dyDescent="0.35">
      <c r="B21907" s="90">
        <v>62398</v>
      </c>
      <c r="C21907" s="90" t="s">
        <v>95</v>
      </c>
      <c r="D21907" s="90" t="s">
        <v>351</v>
      </c>
      <c r="E21907" s="90" t="s">
        <v>352</v>
      </c>
      <c r="F21907" s="90">
        <v>0.5</v>
      </c>
      <c r="G21907" s="90" t="s">
        <v>353</v>
      </c>
      <c r="H21907" s="90" t="s">
        <v>379</v>
      </c>
      <c r="I21907" s="90" t="s">
        <v>355</v>
      </c>
      <c r="J21907" s="90" t="s">
        <v>324</v>
      </c>
      <c r="K21907" s="90" t="b">
        <f t="shared" si="342"/>
        <v>0</v>
      </c>
    </row>
    <row r="21908" spans="2:11" ht="14.65" customHeight="1" x14ac:dyDescent="0.35">
      <c r="B21908" s="90">
        <v>62398</v>
      </c>
      <c r="C21908" s="90" t="s">
        <v>95</v>
      </c>
      <c r="D21908" s="90" t="s">
        <v>351</v>
      </c>
      <c r="E21908" s="90" t="s">
        <v>352</v>
      </c>
      <c r="F21908" s="90">
        <v>0.7</v>
      </c>
      <c r="G21908" s="90" t="s">
        <v>353</v>
      </c>
      <c r="H21908" s="90" t="s">
        <v>379</v>
      </c>
      <c r="I21908" s="90" t="s">
        <v>355</v>
      </c>
      <c r="J21908" s="90" t="s">
        <v>324</v>
      </c>
      <c r="K21908" s="90" t="b">
        <f t="shared" si="342"/>
        <v>0</v>
      </c>
    </row>
    <row r="21909" spans="2:11" ht="14.65" customHeight="1" x14ac:dyDescent="0.35">
      <c r="B21909" s="90">
        <v>62398</v>
      </c>
      <c r="C21909" s="90" t="s">
        <v>95</v>
      </c>
      <c r="D21909" s="90" t="s">
        <v>351</v>
      </c>
      <c r="E21909" s="90" t="s">
        <v>352</v>
      </c>
      <c r="F21909" s="90">
        <v>0.1</v>
      </c>
      <c r="G21909" s="90" t="s">
        <v>353</v>
      </c>
      <c r="H21909" s="90" t="s">
        <v>379</v>
      </c>
      <c r="I21909" s="90" t="s">
        <v>355</v>
      </c>
      <c r="J21909" s="90" t="s">
        <v>324</v>
      </c>
      <c r="K21909" s="90" t="b">
        <f t="shared" si="342"/>
        <v>0</v>
      </c>
    </row>
    <row r="21910" spans="2:11" ht="14.65" customHeight="1" x14ac:dyDescent="0.35">
      <c r="B21910" s="90">
        <v>62398</v>
      </c>
      <c r="C21910" s="90" t="s">
        <v>95</v>
      </c>
      <c r="D21910" s="90" t="s">
        <v>351</v>
      </c>
      <c r="E21910" s="90" t="s">
        <v>352</v>
      </c>
      <c r="F21910" s="90">
        <v>0.5</v>
      </c>
      <c r="G21910" s="90" t="s">
        <v>353</v>
      </c>
      <c r="H21910" s="90" t="s">
        <v>379</v>
      </c>
      <c r="I21910" s="90" t="s">
        <v>355</v>
      </c>
      <c r="J21910" s="90" t="s">
        <v>324</v>
      </c>
      <c r="K21910" s="90" t="b">
        <f t="shared" si="342"/>
        <v>0</v>
      </c>
    </row>
    <row r="21911" spans="2:11" ht="14.65" customHeight="1" x14ac:dyDescent="0.35">
      <c r="B21911" s="90">
        <v>62398</v>
      </c>
      <c r="C21911" s="90" t="s">
        <v>95</v>
      </c>
      <c r="D21911" s="90" t="s">
        <v>351</v>
      </c>
      <c r="E21911" s="90" t="s">
        <v>352</v>
      </c>
      <c r="F21911" s="90">
        <v>0.9</v>
      </c>
      <c r="G21911" s="90" t="s">
        <v>353</v>
      </c>
      <c r="H21911" s="90" t="s">
        <v>379</v>
      </c>
      <c r="I21911" s="90" t="s">
        <v>355</v>
      </c>
      <c r="J21911" s="90" t="s">
        <v>324</v>
      </c>
      <c r="K21911" s="90" t="b">
        <f t="shared" si="342"/>
        <v>0</v>
      </c>
    </row>
    <row r="21912" spans="2:11" ht="14.65" customHeight="1" x14ac:dyDescent="0.35">
      <c r="B21912" s="90">
        <v>62398</v>
      </c>
      <c r="C21912" s="90" t="s">
        <v>95</v>
      </c>
      <c r="D21912" s="90" t="s">
        <v>351</v>
      </c>
      <c r="E21912" s="90" t="s">
        <v>352</v>
      </c>
      <c r="F21912" s="90">
        <v>1.8</v>
      </c>
      <c r="G21912" s="90" t="s">
        <v>353</v>
      </c>
      <c r="H21912" s="90" t="s">
        <v>379</v>
      </c>
      <c r="I21912" s="90" t="s">
        <v>355</v>
      </c>
      <c r="J21912" s="90" t="s">
        <v>324</v>
      </c>
      <c r="K21912" s="90" t="b">
        <f t="shared" si="342"/>
        <v>0</v>
      </c>
    </row>
    <row r="21913" spans="2:11" ht="14.65" customHeight="1" x14ac:dyDescent="0.35">
      <c r="B21913" s="90">
        <v>62398</v>
      </c>
      <c r="C21913" s="90" t="s">
        <v>95</v>
      </c>
      <c r="D21913" s="90" t="s">
        <v>351</v>
      </c>
      <c r="E21913" s="90" t="s">
        <v>352</v>
      </c>
      <c r="F21913" s="90">
        <v>1.8</v>
      </c>
      <c r="G21913" s="90" t="s">
        <v>353</v>
      </c>
      <c r="H21913" s="90" t="s">
        <v>379</v>
      </c>
      <c r="I21913" s="90" t="s">
        <v>355</v>
      </c>
      <c r="J21913" s="90" t="s">
        <v>324</v>
      </c>
      <c r="K21913" s="90" t="b">
        <f t="shared" si="342"/>
        <v>0</v>
      </c>
    </row>
    <row r="21914" spans="2:11" ht="14.65" customHeight="1" x14ac:dyDescent="0.35">
      <c r="B21914" s="90">
        <v>62398</v>
      </c>
      <c r="C21914" s="90" t="s">
        <v>95</v>
      </c>
      <c r="D21914" s="90" t="s">
        <v>374</v>
      </c>
      <c r="E21914" s="90" t="s">
        <v>352</v>
      </c>
      <c r="F21914" s="90">
        <v>0.2</v>
      </c>
      <c r="G21914" s="90" t="s">
        <v>353</v>
      </c>
      <c r="H21914" s="90" t="s">
        <v>379</v>
      </c>
      <c r="I21914" s="90" t="s">
        <v>367</v>
      </c>
      <c r="J21914" s="90" t="s">
        <v>325</v>
      </c>
      <c r="K21914" s="90" t="b">
        <f t="shared" si="342"/>
        <v>0</v>
      </c>
    </row>
    <row r="21915" spans="2:11" ht="14.65" customHeight="1" x14ac:dyDescent="0.35">
      <c r="B21915" s="90">
        <v>62399</v>
      </c>
      <c r="C21915" s="90" t="s">
        <v>128</v>
      </c>
      <c r="D21915" s="90" t="s">
        <v>384</v>
      </c>
      <c r="E21915" s="90" t="s">
        <v>385</v>
      </c>
      <c r="F21915" s="90">
        <v>57.6</v>
      </c>
      <c r="G21915" s="90" t="s">
        <v>353</v>
      </c>
      <c r="H21915" s="90" t="s">
        <v>354</v>
      </c>
      <c r="I21915" s="90" t="s">
        <v>386</v>
      </c>
      <c r="J21915" s="90" t="s">
        <v>296</v>
      </c>
      <c r="K21915" s="90" t="b">
        <f t="shared" si="342"/>
        <v>1</v>
      </c>
    </row>
    <row r="21916" spans="2:11" ht="14.65" customHeight="1" x14ac:dyDescent="0.35">
      <c r="B21916" s="90">
        <v>62405</v>
      </c>
      <c r="C21916" s="90" t="s">
        <v>62</v>
      </c>
      <c r="D21916" s="90" t="s">
        <v>384</v>
      </c>
      <c r="E21916" s="90" t="s">
        <v>385</v>
      </c>
      <c r="F21916" s="90">
        <v>2</v>
      </c>
      <c r="G21916" s="90" t="s">
        <v>353</v>
      </c>
      <c r="H21916" s="90" t="s">
        <v>354</v>
      </c>
      <c r="I21916" s="90" t="s">
        <v>386</v>
      </c>
      <c r="J21916" s="90" t="s">
        <v>296</v>
      </c>
      <c r="K21916" s="90" t="b">
        <f t="shared" si="342"/>
        <v>1</v>
      </c>
    </row>
    <row r="21917" spans="2:11" ht="14.65" customHeight="1" x14ac:dyDescent="0.35">
      <c r="B21917" s="90">
        <v>62406</v>
      </c>
      <c r="C21917" s="90" t="s">
        <v>92</v>
      </c>
      <c r="D21917" s="90" t="s">
        <v>384</v>
      </c>
      <c r="E21917" s="90" t="s">
        <v>385</v>
      </c>
      <c r="F21917" s="90">
        <v>8</v>
      </c>
      <c r="G21917" s="90" t="s">
        <v>353</v>
      </c>
      <c r="H21917" s="90" t="s">
        <v>354</v>
      </c>
      <c r="I21917" s="90" t="s">
        <v>386</v>
      </c>
      <c r="J21917" s="90" t="s">
        <v>296</v>
      </c>
      <c r="K21917" s="90" t="b">
        <f t="shared" si="342"/>
        <v>1</v>
      </c>
    </row>
    <row r="21918" spans="2:11" ht="14.65" customHeight="1" x14ac:dyDescent="0.35">
      <c r="B21918" s="90">
        <v>62407</v>
      </c>
      <c r="C21918" s="90" t="s">
        <v>62</v>
      </c>
      <c r="D21918" s="90" t="s">
        <v>384</v>
      </c>
      <c r="E21918" s="90" t="s">
        <v>385</v>
      </c>
      <c r="F21918" s="90">
        <v>1</v>
      </c>
      <c r="G21918" s="90" t="s">
        <v>353</v>
      </c>
      <c r="H21918" s="90" t="s">
        <v>354</v>
      </c>
      <c r="I21918" s="90" t="s">
        <v>386</v>
      </c>
      <c r="J21918" s="90" t="s">
        <v>296</v>
      </c>
      <c r="K21918" s="90" t="b">
        <f t="shared" si="342"/>
        <v>1</v>
      </c>
    </row>
    <row r="21919" spans="2:11" ht="14.65" customHeight="1" x14ac:dyDescent="0.35">
      <c r="B21919" s="90">
        <v>62408</v>
      </c>
      <c r="C21919" s="90" t="s">
        <v>110</v>
      </c>
      <c r="D21919" s="90" t="s">
        <v>384</v>
      </c>
      <c r="E21919" s="90" t="s">
        <v>385</v>
      </c>
      <c r="F21919" s="90">
        <v>3</v>
      </c>
      <c r="G21919" s="90" t="s">
        <v>353</v>
      </c>
      <c r="H21919" s="90" t="s">
        <v>354</v>
      </c>
      <c r="I21919" s="90" t="s">
        <v>386</v>
      </c>
      <c r="J21919" s="90" t="s">
        <v>296</v>
      </c>
      <c r="K21919" s="90" t="b">
        <f t="shared" si="342"/>
        <v>1</v>
      </c>
    </row>
    <row r="21920" spans="2:11" ht="14.65" customHeight="1" x14ac:dyDescent="0.35">
      <c r="B21920" s="90">
        <v>62409</v>
      </c>
      <c r="C21920" s="90" t="s">
        <v>37</v>
      </c>
      <c r="D21920" s="90" t="s">
        <v>384</v>
      </c>
      <c r="E21920" s="90" t="s">
        <v>385</v>
      </c>
      <c r="F21920" s="90">
        <v>2.4</v>
      </c>
      <c r="G21920" s="90" t="s">
        <v>353</v>
      </c>
      <c r="H21920" s="90" t="s">
        <v>363</v>
      </c>
      <c r="I21920" s="90" t="s">
        <v>386</v>
      </c>
      <c r="J21920" s="90" t="s">
        <v>296</v>
      </c>
      <c r="K21920" s="90" t="b">
        <f t="shared" si="342"/>
        <v>1</v>
      </c>
    </row>
    <row r="21921" spans="2:11" ht="14.65" customHeight="1" x14ac:dyDescent="0.35">
      <c r="B21921" s="90">
        <v>62413</v>
      </c>
      <c r="C21921" s="90" t="s">
        <v>95</v>
      </c>
      <c r="D21921" s="90" t="s">
        <v>384</v>
      </c>
      <c r="E21921" s="90" t="s">
        <v>385</v>
      </c>
      <c r="F21921" s="90">
        <v>18</v>
      </c>
      <c r="G21921" s="90" t="s">
        <v>353</v>
      </c>
      <c r="H21921" s="90" t="s">
        <v>354</v>
      </c>
      <c r="I21921" s="90" t="s">
        <v>386</v>
      </c>
      <c r="J21921" s="90" t="s">
        <v>296</v>
      </c>
      <c r="K21921" s="90" t="b">
        <f t="shared" si="342"/>
        <v>1</v>
      </c>
    </row>
    <row r="21922" spans="2:11" ht="14.65" customHeight="1" x14ac:dyDescent="0.35">
      <c r="B21922" s="90">
        <v>62414</v>
      </c>
      <c r="C21922" s="90" t="s">
        <v>70</v>
      </c>
      <c r="D21922" s="90" t="s">
        <v>384</v>
      </c>
      <c r="E21922" s="90" t="s">
        <v>385</v>
      </c>
      <c r="F21922" s="90">
        <v>4.5</v>
      </c>
      <c r="G21922" s="90" t="s">
        <v>353</v>
      </c>
      <c r="H21922" s="90" t="s">
        <v>354</v>
      </c>
      <c r="I21922" s="90" t="s">
        <v>386</v>
      </c>
      <c r="J21922" s="90" t="s">
        <v>296</v>
      </c>
      <c r="K21922" s="90" t="b">
        <f t="shared" si="342"/>
        <v>1</v>
      </c>
    </row>
    <row r="21923" spans="2:11" ht="27" customHeight="1" x14ac:dyDescent="0.35">
      <c r="B21923" s="90">
        <v>62415</v>
      </c>
      <c r="C21923" s="90" t="s">
        <v>125</v>
      </c>
      <c r="D21923" s="90" t="s">
        <v>384</v>
      </c>
      <c r="E21923" s="90" t="s">
        <v>385</v>
      </c>
      <c r="F21923" s="90">
        <v>100</v>
      </c>
      <c r="G21923" s="90" t="s">
        <v>353</v>
      </c>
      <c r="H21923" s="90" t="s">
        <v>354</v>
      </c>
      <c r="I21923" s="90" t="s">
        <v>386</v>
      </c>
      <c r="J21923" s="90" t="s">
        <v>296</v>
      </c>
      <c r="K21923" s="90" t="b">
        <f t="shared" si="342"/>
        <v>1</v>
      </c>
    </row>
    <row r="21924" spans="2:11" ht="27" customHeight="1" x14ac:dyDescent="0.35">
      <c r="B21924" s="90">
        <v>62418</v>
      </c>
      <c r="C21924" s="90" t="s">
        <v>24</v>
      </c>
      <c r="D21924" s="90" t="s">
        <v>420</v>
      </c>
      <c r="E21924" s="90" t="s">
        <v>352</v>
      </c>
      <c r="F21924" s="90">
        <v>1</v>
      </c>
      <c r="G21924" s="90" t="s">
        <v>353</v>
      </c>
      <c r="H21924" s="90" t="s">
        <v>354</v>
      </c>
      <c r="I21924" s="90" t="s">
        <v>421</v>
      </c>
      <c r="J21924" s="90" t="s">
        <v>322</v>
      </c>
      <c r="K21924" s="90" t="b">
        <f t="shared" si="342"/>
        <v>1</v>
      </c>
    </row>
    <row r="21925" spans="2:11" ht="27" customHeight="1" x14ac:dyDescent="0.35">
      <c r="B21925" s="90">
        <v>62419</v>
      </c>
      <c r="C21925" s="90" t="s">
        <v>24</v>
      </c>
      <c r="D21925" s="90" t="s">
        <v>420</v>
      </c>
      <c r="E21925" s="90" t="s">
        <v>352</v>
      </c>
      <c r="F21925" s="90">
        <v>1</v>
      </c>
      <c r="G21925" s="90" t="s">
        <v>353</v>
      </c>
      <c r="H21925" s="90" t="s">
        <v>354</v>
      </c>
      <c r="I21925" s="90" t="s">
        <v>421</v>
      </c>
      <c r="J21925" s="90" t="s">
        <v>322</v>
      </c>
      <c r="K21925" s="90" t="b">
        <f t="shared" si="342"/>
        <v>1</v>
      </c>
    </row>
    <row r="21926" spans="2:11" ht="14.65" customHeight="1" x14ac:dyDescent="0.35">
      <c r="B21926" s="90">
        <v>62421</v>
      </c>
      <c r="C21926" s="90" t="s">
        <v>95</v>
      </c>
      <c r="D21926" s="90" t="s">
        <v>351</v>
      </c>
      <c r="E21926" s="90" t="s">
        <v>352</v>
      </c>
      <c r="F21926" s="90">
        <v>0.3</v>
      </c>
      <c r="G21926" s="90" t="s">
        <v>353</v>
      </c>
      <c r="H21926" s="90" t="s">
        <v>379</v>
      </c>
      <c r="I21926" s="90" t="s">
        <v>355</v>
      </c>
      <c r="J21926" s="90" t="s">
        <v>324</v>
      </c>
      <c r="K21926" s="90" t="b">
        <f t="shared" si="342"/>
        <v>0</v>
      </c>
    </row>
    <row r="21927" spans="2:11" ht="14.65" customHeight="1" x14ac:dyDescent="0.35">
      <c r="B21927" s="90">
        <v>62421</v>
      </c>
      <c r="C21927" s="90" t="s">
        <v>95</v>
      </c>
      <c r="D21927" s="90" t="s">
        <v>351</v>
      </c>
      <c r="E21927" s="90" t="s">
        <v>352</v>
      </c>
      <c r="F21927" s="90">
        <v>0.6</v>
      </c>
      <c r="G21927" s="90" t="s">
        <v>353</v>
      </c>
      <c r="H21927" s="90" t="s">
        <v>379</v>
      </c>
      <c r="I21927" s="90" t="s">
        <v>355</v>
      </c>
      <c r="J21927" s="90" t="s">
        <v>324</v>
      </c>
      <c r="K21927" s="90" t="b">
        <f t="shared" si="342"/>
        <v>0</v>
      </c>
    </row>
    <row r="21928" spans="2:11" ht="14.65" customHeight="1" x14ac:dyDescent="0.35">
      <c r="B21928" s="90">
        <v>62421</v>
      </c>
      <c r="C21928" s="90" t="s">
        <v>95</v>
      </c>
      <c r="D21928" s="90" t="s">
        <v>351</v>
      </c>
      <c r="E21928" s="90" t="s">
        <v>352</v>
      </c>
      <c r="F21928" s="90">
        <v>0.6</v>
      </c>
      <c r="G21928" s="90" t="s">
        <v>353</v>
      </c>
      <c r="H21928" s="90" t="s">
        <v>379</v>
      </c>
      <c r="I21928" s="90" t="s">
        <v>355</v>
      </c>
      <c r="J21928" s="90" t="s">
        <v>324</v>
      </c>
      <c r="K21928" s="90" t="b">
        <f t="shared" si="342"/>
        <v>0</v>
      </c>
    </row>
    <row r="21929" spans="2:11" ht="14.65" customHeight="1" x14ac:dyDescent="0.35">
      <c r="B21929" s="90">
        <v>62421</v>
      </c>
      <c r="C21929" s="90" t="s">
        <v>95</v>
      </c>
      <c r="D21929" s="90" t="s">
        <v>351</v>
      </c>
      <c r="E21929" s="90" t="s">
        <v>352</v>
      </c>
      <c r="F21929" s="90">
        <v>0.8</v>
      </c>
      <c r="G21929" s="90" t="s">
        <v>353</v>
      </c>
      <c r="H21929" s="90" t="s">
        <v>379</v>
      </c>
      <c r="I21929" s="90" t="s">
        <v>355</v>
      </c>
      <c r="J21929" s="90" t="s">
        <v>324</v>
      </c>
      <c r="K21929" s="90" t="b">
        <f t="shared" si="342"/>
        <v>0</v>
      </c>
    </row>
    <row r="21930" spans="2:11" ht="14.65" customHeight="1" x14ac:dyDescent="0.35">
      <c r="B21930" s="90">
        <v>62421</v>
      </c>
      <c r="C21930" s="90" t="s">
        <v>95</v>
      </c>
      <c r="D21930" s="90" t="s">
        <v>351</v>
      </c>
      <c r="E21930" s="90" t="s">
        <v>352</v>
      </c>
      <c r="F21930" s="90">
        <v>0.1</v>
      </c>
      <c r="G21930" s="90" t="s">
        <v>353</v>
      </c>
      <c r="H21930" s="90" t="s">
        <v>379</v>
      </c>
      <c r="I21930" s="90" t="s">
        <v>355</v>
      </c>
      <c r="J21930" s="90" t="s">
        <v>324</v>
      </c>
      <c r="K21930" s="90" t="b">
        <f t="shared" si="342"/>
        <v>0</v>
      </c>
    </row>
    <row r="21931" spans="2:11" ht="14.65" customHeight="1" x14ac:dyDescent="0.35">
      <c r="B21931" s="90">
        <v>62423</v>
      </c>
      <c r="C21931" s="90" t="s">
        <v>95</v>
      </c>
      <c r="D21931" s="90" t="s">
        <v>351</v>
      </c>
      <c r="E21931" s="90" t="s">
        <v>352</v>
      </c>
      <c r="F21931" s="90">
        <v>1.5</v>
      </c>
      <c r="G21931" s="90" t="s">
        <v>353</v>
      </c>
      <c r="H21931" s="90" t="s">
        <v>379</v>
      </c>
      <c r="I21931" s="90" t="s">
        <v>355</v>
      </c>
      <c r="J21931" s="90" t="s">
        <v>324</v>
      </c>
      <c r="K21931" s="90" t="b">
        <f t="shared" si="342"/>
        <v>0</v>
      </c>
    </row>
    <row r="21932" spans="2:11" ht="14.65" customHeight="1" x14ac:dyDescent="0.35">
      <c r="B21932" s="90">
        <v>62423</v>
      </c>
      <c r="C21932" s="90" t="s">
        <v>95</v>
      </c>
      <c r="D21932" s="90" t="s">
        <v>351</v>
      </c>
      <c r="E21932" s="90" t="s">
        <v>352</v>
      </c>
      <c r="F21932" s="90">
        <v>1</v>
      </c>
      <c r="G21932" s="90" t="s">
        <v>353</v>
      </c>
      <c r="H21932" s="90" t="s">
        <v>379</v>
      </c>
      <c r="I21932" s="90" t="s">
        <v>355</v>
      </c>
      <c r="J21932" s="90" t="s">
        <v>324</v>
      </c>
      <c r="K21932" s="90" t="b">
        <f t="shared" si="342"/>
        <v>0</v>
      </c>
    </row>
    <row r="21933" spans="2:11" ht="14.65" customHeight="1" x14ac:dyDescent="0.35">
      <c r="B21933" s="90">
        <v>62423</v>
      </c>
      <c r="C21933" s="90" t="s">
        <v>95</v>
      </c>
      <c r="D21933" s="90" t="s">
        <v>351</v>
      </c>
      <c r="E21933" s="90" t="s">
        <v>352</v>
      </c>
      <c r="F21933" s="90">
        <v>1.5</v>
      </c>
      <c r="G21933" s="90" t="s">
        <v>353</v>
      </c>
      <c r="H21933" s="90" t="s">
        <v>379</v>
      </c>
      <c r="I21933" s="90" t="s">
        <v>355</v>
      </c>
      <c r="J21933" s="90" t="s">
        <v>324</v>
      </c>
      <c r="K21933" s="90" t="b">
        <f t="shared" si="342"/>
        <v>0</v>
      </c>
    </row>
    <row r="21934" spans="2:11" ht="14.65" customHeight="1" x14ac:dyDescent="0.35">
      <c r="B21934" s="90">
        <v>62423</v>
      </c>
      <c r="C21934" s="90" t="s">
        <v>95</v>
      </c>
      <c r="D21934" s="90" t="s">
        <v>351</v>
      </c>
      <c r="E21934" s="90" t="s">
        <v>352</v>
      </c>
      <c r="F21934" s="90">
        <v>1.5</v>
      </c>
      <c r="G21934" s="90" t="s">
        <v>353</v>
      </c>
      <c r="H21934" s="90" t="s">
        <v>379</v>
      </c>
      <c r="I21934" s="90" t="s">
        <v>355</v>
      </c>
      <c r="J21934" s="90" t="s">
        <v>324</v>
      </c>
      <c r="K21934" s="90" t="b">
        <f t="shared" si="342"/>
        <v>0</v>
      </c>
    </row>
    <row r="21935" spans="2:11" ht="14.65" customHeight="1" x14ac:dyDescent="0.35">
      <c r="B21935" s="90">
        <v>62423</v>
      </c>
      <c r="C21935" s="90" t="s">
        <v>95</v>
      </c>
      <c r="D21935" s="90" t="s">
        <v>351</v>
      </c>
      <c r="E21935" s="90" t="s">
        <v>352</v>
      </c>
      <c r="F21935" s="90">
        <v>2.5</v>
      </c>
      <c r="G21935" s="90" t="s">
        <v>353</v>
      </c>
      <c r="H21935" s="90" t="s">
        <v>379</v>
      </c>
      <c r="I21935" s="90" t="s">
        <v>355</v>
      </c>
      <c r="J21935" s="90" t="s">
        <v>324</v>
      </c>
      <c r="K21935" s="90" t="b">
        <f t="shared" si="342"/>
        <v>0</v>
      </c>
    </row>
    <row r="21936" spans="2:11" ht="14.65" customHeight="1" x14ac:dyDescent="0.35">
      <c r="B21936" s="90">
        <v>62423</v>
      </c>
      <c r="C21936" s="90" t="s">
        <v>95</v>
      </c>
      <c r="D21936" s="90" t="s">
        <v>374</v>
      </c>
      <c r="E21936" s="90" t="s">
        <v>352</v>
      </c>
      <c r="F21936" s="90">
        <v>0.8</v>
      </c>
      <c r="G21936" s="90" t="s">
        <v>353</v>
      </c>
      <c r="H21936" s="90" t="s">
        <v>379</v>
      </c>
      <c r="I21936" s="90" t="s">
        <v>367</v>
      </c>
      <c r="J21936" s="90" t="s">
        <v>325</v>
      </c>
      <c r="K21936" s="90" t="b">
        <f t="shared" si="342"/>
        <v>0</v>
      </c>
    </row>
    <row r="21937" spans="2:11" ht="14.65" customHeight="1" x14ac:dyDescent="0.35">
      <c r="B21937" s="90">
        <v>62423</v>
      </c>
      <c r="C21937" s="90" t="s">
        <v>95</v>
      </c>
      <c r="D21937" s="90" t="s">
        <v>351</v>
      </c>
      <c r="E21937" s="90" t="s">
        <v>352</v>
      </c>
      <c r="F21937" s="90">
        <v>1</v>
      </c>
      <c r="G21937" s="90" t="s">
        <v>353</v>
      </c>
      <c r="H21937" s="90" t="s">
        <v>379</v>
      </c>
      <c r="I21937" s="90" t="s">
        <v>355</v>
      </c>
      <c r="J21937" s="90" t="s">
        <v>324</v>
      </c>
      <c r="K21937" s="90" t="b">
        <f t="shared" si="342"/>
        <v>0</v>
      </c>
    </row>
    <row r="21938" spans="2:11" ht="14.65" customHeight="1" x14ac:dyDescent="0.35">
      <c r="B21938" s="90">
        <v>62423</v>
      </c>
      <c r="C21938" s="90" t="s">
        <v>95</v>
      </c>
      <c r="D21938" s="90" t="s">
        <v>374</v>
      </c>
      <c r="E21938" s="90" t="s">
        <v>352</v>
      </c>
      <c r="F21938" s="90">
        <v>0.4</v>
      </c>
      <c r="G21938" s="90" t="s">
        <v>353</v>
      </c>
      <c r="H21938" s="90" t="s">
        <v>379</v>
      </c>
      <c r="I21938" s="90" t="s">
        <v>367</v>
      </c>
      <c r="J21938" s="90" t="s">
        <v>325</v>
      </c>
      <c r="K21938" s="90" t="b">
        <f t="shared" si="342"/>
        <v>0</v>
      </c>
    </row>
    <row r="21939" spans="2:11" ht="14.65" customHeight="1" x14ac:dyDescent="0.35">
      <c r="B21939" s="90">
        <v>62423</v>
      </c>
      <c r="C21939" s="90" t="s">
        <v>95</v>
      </c>
      <c r="D21939" s="90" t="s">
        <v>374</v>
      </c>
      <c r="E21939" s="90" t="s">
        <v>352</v>
      </c>
      <c r="F21939" s="90">
        <v>0.2</v>
      </c>
      <c r="G21939" s="90" t="s">
        <v>353</v>
      </c>
      <c r="H21939" s="90" t="s">
        <v>379</v>
      </c>
      <c r="I21939" s="90" t="s">
        <v>367</v>
      </c>
      <c r="J21939" s="90" t="s">
        <v>325</v>
      </c>
      <c r="K21939" s="90" t="b">
        <f t="shared" si="342"/>
        <v>0</v>
      </c>
    </row>
    <row r="21940" spans="2:11" ht="14.65" customHeight="1" x14ac:dyDescent="0.35">
      <c r="B21940" s="90">
        <v>62423</v>
      </c>
      <c r="C21940" s="90" t="s">
        <v>95</v>
      </c>
      <c r="D21940" s="90" t="s">
        <v>351</v>
      </c>
      <c r="E21940" s="90" t="s">
        <v>352</v>
      </c>
      <c r="F21940" s="90">
        <v>1</v>
      </c>
      <c r="G21940" s="90" t="s">
        <v>353</v>
      </c>
      <c r="H21940" s="90" t="s">
        <v>379</v>
      </c>
      <c r="I21940" s="90" t="s">
        <v>355</v>
      </c>
      <c r="J21940" s="90" t="s">
        <v>324</v>
      </c>
      <c r="K21940" s="90" t="b">
        <f t="shared" si="342"/>
        <v>0</v>
      </c>
    </row>
    <row r="21941" spans="2:11" ht="14.65" customHeight="1" x14ac:dyDescent="0.35">
      <c r="B21941" s="90">
        <v>62423</v>
      </c>
      <c r="C21941" s="90" t="s">
        <v>95</v>
      </c>
      <c r="D21941" s="90" t="s">
        <v>351</v>
      </c>
      <c r="E21941" s="90" t="s">
        <v>352</v>
      </c>
      <c r="F21941" s="90">
        <v>2</v>
      </c>
      <c r="G21941" s="90" t="s">
        <v>353</v>
      </c>
      <c r="H21941" s="90" t="s">
        <v>379</v>
      </c>
      <c r="I21941" s="90" t="s">
        <v>355</v>
      </c>
      <c r="J21941" s="90" t="s">
        <v>324</v>
      </c>
      <c r="K21941" s="90" t="b">
        <f t="shared" si="342"/>
        <v>0</v>
      </c>
    </row>
    <row r="21942" spans="2:11" ht="14.65" customHeight="1" x14ac:dyDescent="0.35">
      <c r="B21942" s="90">
        <v>62423</v>
      </c>
      <c r="C21942" s="90" t="s">
        <v>95</v>
      </c>
      <c r="D21942" s="90" t="s">
        <v>351</v>
      </c>
      <c r="E21942" s="90" t="s">
        <v>352</v>
      </c>
      <c r="F21942" s="90">
        <v>2</v>
      </c>
      <c r="G21942" s="90" t="s">
        <v>353</v>
      </c>
      <c r="H21942" s="90" t="s">
        <v>379</v>
      </c>
      <c r="I21942" s="90" t="s">
        <v>355</v>
      </c>
      <c r="J21942" s="90" t="s">
        <v>324</v>
      </c>
      <c r="K21942" s="90" t="b">
        <f t="shared" si="342"/>
        <v>0</v>
      </c>
    </row>
    <row r="21943" spans="2:11" ht="14.65" customHeight="1" x14ac:dyDescent="0.35">
      <c r="B21943" s="90">
        <v>62424</v>
      </c>
      <c r="C21943" s="90" t="s">
        <v>95</v>
      </c>
      <c r="D21943" s="90" t="s">
        <v>374</v>
      </c>
      <c r="E21943" s="90" t="s">
        <v>352</v>
      </c>
      <c r="F21943" s="90">
        <v>1.4</v>
      </c>
      <c r="G21943" s="90" t="s">
        <v>371</v>
      </c>
      <c r="H21943" s="90" t="s">
        <v>406</v>
      </c>
      <c r="I21943" s="90" t="s">
        <v>367</v>
      </c>
      <c r="J21943" s="90" t="s">
        <v>325</v>
      </c>
      <c r="K21943" s="90" t="b">
        <f t="shared" si="342"/>
        <v>0</v>
      </c>
    </row>
    <row r="21944" spans="2:11" ht="14.65" customHeight="1" x14ac:dyDescent="0.35">
      <c r="B21944" s="90">
        <v>62424</v>
      </c>
      <c r="C21944" s="90" t="s">
        <v>95</v>
      </c>
      <c r="D21944" s="90" t="s">
        <v>374</v>
      </c>
      <c r="E21944" s="90" t="s">
        <v>352</v>
      </c>
      <c r="F21944" s="90">
        <v>1.4</v>
      </c>
      <c r="G21944" s="90" t="s">
        <v>371</v>
      </c>
      <c r="H21944" s="90" t="s">
        <v>406</v>
      </c>
      <c r="I21944" s="90" t="s">
        <v>367</v>
      </c>
      <c r="J21944" s="90" t="s">
        <v>325</v>
      </c>
      <c r="K21944" s="90" t="b">
        <f t="shared" si="342"/>
        <v>0</v>
      </c>
    </row>
    <row r="21945" spans="2:11" ht="14.65" customHeight="1" x14ac:dyDescent="0.35">
      <c r="B21945" s="90">
        <v>62424</v>
      </c>
      <c r="C21945" s="90" t="s">
        <v>95</v>
      </c>
      <c r="D21945" s="90" t="s">
        <v>374</v>
      </c>
      <c r="E21945" s="90" t="s">
        <v>352</v>
      </c>
      <c r="F21945" s="90">
        <v>1.4</v>
      </c>
      <c r="G21945" s="90" t="s">
        <v>371</v>
      </c>
      <c r="H21945" s="90" t="s">
        <v>406</v>
      </c>
      <c r="I21945" s="90" t="s">
        <v>367</v>
      </c>
      <c r="J21945" s="90" t="s">
        <v>325</v>
      </c>
      <c r="K21945" s="90" t="b">
        <f t="shared" si="342"/>
        <v>0</v>
      </c>
    </row>
    <row r="21946" spans="2:11" ht="14.65" customHeight="1" x14ac:dyDescent="0.35">
      <c r="B21946" s="90">
        <v>62438</v>
      </c>
      <c r="C21946" s="90" t="s">
        <v>90</v>
      </c>
      <c r="D21946" s="90" t="s">
        <v>384</v>
      </c>
      <c r="E21946" s="90" t="s">
        <v>385</v>
      </c>
      <c r="F21946" s="90">
        <v>0.8</v>
      </c>
      <c r="G21946" s="90" t="s">
        <v>353</v>
      </c>
      <c r="H21946" s="90" t="s">
        <v>354</v>
      </c>
      <c r="I21946" s="90" t="s">
        <v>386</v>
      </c>
      <c r="J21946" s="90" t="s">
        <v>296</v>
      </c>
      <c r="K21946" s="90" t="b">
        <f t="shared" si="342"/>
        <v>1</v>
      </c>
    </row>
    <row r="21947" spans="2:11" ht="14.65" customHeight="1" x14ac:dyDescent="0.35">
      <c r="B21947" s="90">
        <v>62438</v>
      </c>
      <c r="C21947" s="90" t="s">
        <v>90</v>
      </c>
      <c r="D21947" s="90" t="s">
        <v>384</v>
      </c>
      <c r="E21947" s="90" t="s">
        <v>385</v>
      </c>
      <c r="F21947" s="90">
        <v>0.2</v>
      </c>
      <c r="G21947" s="90" t="s">
        <v>353</v>
      </c>
      <c r="H21947" s="90" t="s">
        <v>354</v>
      </c>
      <c r="I21947" s="90" t="s">
        <v>386</v>
      </c>
      <c r="J21947" s="90" t="s">
        <v>296</v>
      </c>
      <c r="K21947" s="90" t="b">
        <f t="shared" si="342"/>
        <v>1</v>
      </c>
    </row>
    <row r="21948" spans="2:11" ht="14.65" customHeight="1" x14ac:dyDescent="0.35">
      <c r="B21948" s="90">
        <v>62438</v>
      </c>
      <c r="C21948" s="90" t="s">
        <v>90</v>
      </c>
      <c r="D21948" s="90" t="s">
        <v>384</v>
      </c>
      <c r="E21948" s="90" t="s">
        <v>385</v>
      </c>
      <c r="F21948" s="90">
        <v>0.2</v>
      </c>
      <c r="G21948" s="90" t="s">
        <v>353</v>
      </c>
      <c r="H21948" s="90" t="s">
        <v>354</v>
      </c>
      <c r="I21948" s="90" t="s">
        <v>386</v>
      </c>
      <c r="J21948" s="90" t="s">
        <v>296</v>
      </c>
      <c r="K21948" s="90" t="b">
        <f t="shared" si="342"/>
        <v>1</v>
      </c>
    </row>
    <row r="21949" spans="2:11" ht="14.65" customHeight="1" x14ac:dyDescent="0.35">
      <c r="B21949" s="90">
        <v>62439</v>
      </c>
      <c r="C21949" s="90" t="s">
        <v>90</v>
      </c>
      <c r="D21949" s="90" t="s">
        <v>384</v>
      </c>
      <c r="E21949" s="90" t="s">
        <v>385</v>
      </c>
      <c r="F21949" s="90">
        <v>2.8</v>
      </c>
      <c r="G21949" s="90" t="s">
        <v>353</v>
      </c>
      <c r="H21949" s="90" t="s">
        <v>354</v>
      </c>
      <c r="I21949" s="90" t="s">
        <v>386</v>
      </c>
      <c r="J21949" s="90" t="s">
        <v>296</v>
      </c>
      <c r="K21949" s="90" t="b">
        <f t="shared" si="342"/>
        <v>1</v>
      </c>
    </row>
    <row r="21950" spans="2:11" ht="14.65" customHeight="1" x14ac:dyDescent="0.35">
      <c r="B21950" s="90">
        <v>62442</v>
      </c>
      <c r="C21950" s="90" t="s">
        <v>70</v>
      </c>
      <c r="D21950" s="90" t="s">
        <v>358</v>
      </c>
      <c r="E21950" s="90" t="s">
        <v>359</v>
      </c>
      <c r="F21950" s="90">
        <v>2</v>
      </c>
      <c r="G21950" s="90" t="s">
        <v>353</v>
      </c>
      <c r="H21950" s="90" t="s">
        <v>354</v>
      </c>
      <c r="I21950" s="90" t="s">
        <v>360</v>
      </c>
      <c r="J21950" s="90" t="s">
        <v>300</v>
      </c>
      <c r="K21950" s="90" t="b">
        <f t="shared" si="342"/>
        <v>1</v>
      </c>
    </row>
    <row r="21951" spans="2:11" ht="14.65" customHeight="1" x14ac:dyDescent="0.35">
      <c r="B21951" s="90">
        <v>62442</v>
      </c>
      <c r="C21951" s="90" t="s">
        <v>70</v>
      </c>
      <c r="D21951" s="90" t="s">
        <v>384</v>
      </c>
      <c r="E21951" s="90" t="s">
        <v>385</v>
      </c>
      <c r="F21951" s="90">
        <v>0.5</v>
      </c>
      <c r="G21951" s="90" t="s">
        <v>353</v>
      </c>
      <c r="H21951" s="90" t="s">
        <v>354</v>
      </c>
      <c r="I21951" s="90" t="s">
        <v>386</v>
      </c>
      <c r="J21951" s="90" t="s">
        <v>296</v>
      </c>
      <c r="K21951" s="90" t="b">
        <f t="shared" si="342"/>
        <v>1</v>
      </c>
    </row>
    <row r="21952" spans="2:11" ht="14.65" customHeight="1" x14ac:dyDescent="0.35">
      <c r="B21952" s="90">
        <v>62443</v>
      </c>
      <c r="C21952" s="90" t="s">
        <v>130</v>
      </c>
      <c r="D21952" s="90" t="s">
        <v>384</v>
      </c>
      <c r="E21952" s="90" t="s">
        <v>385</v>
      </c>
      <c r="F21952" s="90">
        <v>1.8</v>
      </c>
      <c r="G21952" s="90" t="s">
        <v>353</v>
      </c>
      <c r="H21952" s="90" t="s">
        <v>354</v>
      </c>
      <c r="I21952" s="90" t="s">
        <v>386</v>
      </c>
      <c r="J21952" s="90" t="s">
        <v>296</v>
      </c>
      <c r="K21952" s="90" t="b">
        <f t="shared" si="342"/>
        <v>1</v>
      </c>
    </row>
    <row r="21953" spans="2:11" ht="14.65" customHeight="1" x14ac:dyDescent="0.35">
      <c r="B21953" s="90">
        <v>62444</v>
      </c>
      <c r="C21953" s="90" t="s">
        <v>110</v>
      </c>
      <c r="D21953" s="90" t="s">
        <v>391</v>
      </c>
      <c r="E21953" s="90" t="s">
        <v>392</v>
      </c>
      <c r="F21953" s="90">
        <v>18</v>
      </c>
      <c r="G21953" s="90" t="s">
        <v>353</v>
      </c>
      <c r="H21953" s="90" t="s">
        <v>354</v>
      </c>
      <c r="I21953" s="90" t="s">
        <v>393</v>
      </c>
      <c r="J21953" s="90" t="s">
        <v>336</v>
      </c>
      <c r="K21953" s="90" t="b">
        <f t="shared" si="342"/>
        <v>1</v>
      </c>
    </row>
    <row r="21954" spans="2:11" ht="14.65" customHeight="1" x14ac:dyDescent="0.35">
      <c r="B21954" s="90">
        <v>62445</v>
      </c>
      <c r="C21954" s="90" t="s">
        <v>27</v>
      </c>
      <c r="D21954" s="90" t="s">
        <v>358</v>
      </c>
      <c r="E21954" s="90" t="s">
        <v>359</v>
      </c>
      <c r="F21954" s="90">
        <v>59.4</v>
      </c>
      <c r="G21954" s="90" t="s">
        <v>353</v>
      </c>
      <c r="H21954" s="90" t="s">
        <v>354</v>
      </c>
      <c r="I21954" s="90" t="s">
        <v>360</v>
      </c>
      <c r="J21954" s="90" t="s">
        <v>300</v>
      </c>
      <c r="K21954" s="90" t="b">
        <f t="shared" si="342"/>
        <v>1</v>
      </c>
    </row>
    <row r="21955" spans="2:11" ht="14.65" customHeight="1" x14ac:dyDescent="0.35">
      <c r="B21955" s="90">
        <v>62446</v>
      </c>
      <c r="C21955" s="90" t="s">
        <v>95</v>
      </c>
      <c r="D21955" s="90" t="s">
        <v>351</v>
      </c>
      <c r="E21955" s="90" t="s">
        <v>352</v>
      </c>
      <c r="F21955" s="90">
        <v>1.5</v>
      </c>
      <c r="G21955" s="90" t="s">
        <v>353</v>
      </c>
      <c r="H21955" s="90" t="s">
        <v>379</v>
      </c>
      <c r="I21955" s="90" t="s">
        <v>355</v>
      </c>
      <c r="J21955" s="90" t="s">
        <v>324</v>
      </c>
      <c r="K21955" s="90" t="b">
        <f t="shared" si="342"/>
        <v>0</v>
      </c>
    </row>
    <row r="21956" spans="2:11" ht="14.65" customHeight="1" x14ac:dyDescent="0.35">
      <c r="B21956" s="90">
        <v>62446</v>
      </c>
      <c r="C21956" s="90" t="s">
        <v>95</v>
      </c>
      <c r="D21956" s="90" t="s">
        <v>351</v>
      </c>
      <c r="E21956" s="90" t="s">
        <v>352</v>
      </c>
      <c r="F21956" s="90">
        <v>1.5</v>
      </c>
      <c r="G21956" s="90" t="s">
        <v>353</v>
      </c>
      <c r="H21956" s="90" t="s">
        <v>379</v>
      </c>
      <c r="I21956" s="90" t="s">
        <v>355</v>
      </c>
      <c r="J21956" s="90" t="s">
        <v>324</v>
      </c>
      <c r="K21956" s="90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 x14ac:dyDescent="0.35">
      <c r="B21957" s="90">
        <v>62447</v>
      </c>
      <c r="C21957" s="90" t="s">
        <v>95</v>
      </c>
      <c r="D21957" s="90" t="s">
        <v>351</v>
      </c>
      <c r="E21957" s="90" t="s">
        <v>352</v>
      </c>
      <c r="F21957" s="90">
        <v>1.1000000000000001</v>
      </c>
      <c r="G21957" s="90" t="s">
        <v>353</v>
      </c>
      <c r="H21957" s="90" t="s">
        <v>379</v>
      </c>
      <c r="I21957" s="90" t="s">
        <v>355</v>
      </c>
      <c r="J21957" s="90" t="s">
        <v>324</v>
      </c>
      <c r="K21957" s="90" t="b">
        <f t="shared" si="343"/>
        <v>0</v>
      </c>
    </row>
    <row r="21958" spans="2:11" ht="14.65" customHeight="1" x14ac:dyDescent="0.35">
      <c r="B21958" s="90">
        <v>62447</v>
      </c>
      <c r="C21958" s="90" t="s">
        <v>95</v>
      </c>
      <c r="D21958" s="90" t="s">
        <v>351</v>
      </c>
      <c r="E21958" s="90" t="s">
        <v>352</v>
      </c>
      <c r="F21958" s="90">
        <v>0.8</v>
      </c>
      <c r="G21958" s="90" t="s">
        <v>353</v>
      </c>
      <c r="H21958" s="90" t="s">
        <v>379</v>
      </c>
      <c r="I21958" s="90" t="s">
        <v>355</v>
      </c>
      <c r="J21958" s="90" t="s">
        <v>324</v>
      </c>
      <c r="K21958" s="90" t="b">
        <f t="shared" si="343"/>
        <v>0</v>
      </c>
    </row>
    <row r="21959" spans="2:11" ht="14.65" customHeight="1" x14ac:dyDescent="0.35">
      <c r="B21959" s="90">
        <v>62447</v>
      </c>
      <c r="C21959" s="90" t="s">
        <v>95</v>
      </c>
      <c r="D21959" s="90" t="s">
        <v>351</v>
      </c>
      <c r="E21959" s="90" t="s">
        <v>352</v>
      </c>
      <c r="F21959" s="90">
        <v>1</v>
      </c>
      <c r="G21959" s="90" t="s">
        <v>353</v>
      </c>
      <c r="H21959" s="90" t="s">
        <v>379</v>
      </c>
      <c r="I21959" s="90" t="s">
        <v>355</v>
      </c>
      <c r="J21959" s="90" t="s">
        <v>324</v>
      </c>
      <c r="K21959" s="90" t="b">
        <f t="shared" si="343"/>
        <v>0</v>
      </c>
    </row>
    <row r="21960" spans="2:11" ht="14.65" customHeight="1" x14ac:dyDescent="0.35">
      <c r="B21960" s="90">
        <v>62448</v>
      </c>
      <c r="C21960" s="90" t="s">
        <v>125</v>
      </c>
      <c r="D21960" s="90" t="s">
        <v>384</v>
      </c>
      <c r="E21960" s="90" t="s">
        <v>385</v>
      </c>
      <c r="F21960" s="90">
        <v>100</v>
      </c>
      <c r="G21960" s="90" t="s">
        <v>353</v>
      </c>
      <c r="H21960" s="90" t="s">
        <v>354</v>
      </c>
      <c r="I21960" s="90" t="s">
        <v>386</v>
      </c>
      <c r="J21960" s="90" t="s">
        <v>296</v>
      </c>
      <c r="K21960" s="90" t="b">
        <f t="shared" si="343"/>
        <v>1</v>
      </c>
    </row>
    <row r="21961" spans="2:11" ht="14.65" customHeight="1" x14ac:dyDescent="0.35">
      <c r="B21961" s="90">
        <v>62449</v>
      </c>
      <c r="C21961" s="90" t="s">
        <v>14</v>
      </c>
      <c r="D21961" s="90" t="s">
        <v>372</v>
      </c>
      <c r="E21961" s="90" t="s">
        <v>373</v>
      </c>
      <c r="F21961" s="90">
        <v>21.8</v>
      </c>
      <c r="G21961" s="90" t="s">
        <v>371</v>
      </c>
      <c r="H21961" s="90" t="s">
        <v>402</v>
      </c>
      <c r="I21961" s="90" t="s">
        <v>367</v>
      </c>
      <c r="J21961" s="90" t="s">
        <v>325</v>
      </c>
      <c r="K21961" s="90" t="b">
        <f t="shared" si="343"/>
        <v>0</v>
      </c>
    </row>
    <row r="21962" spans="2:11" ht="14.65" customHeight="1" x14ac:dyDescent="0.35">
      <c r="B21962" s="90">
        <v>62449</v>
      </c>
      <c r="C21962" s="90" t="s">
        <v>14</v>
      </c>
      <c r="D21962" s="90" t="s">
        <v>372</v>
      </c>
      <c r="E21962" s="90" t="s">
        <v>373</v>
      </c>
      <c r="F21962" s="90">
        <v>21.8</v>
      </c>
      <c r="G21962" s="90" t="s">
        <v>371</v>
      </c>
      <c r="H21962" s="90" t="s">
        <v>402</v>
      </c>
      <c r="I21962" s="90" t="s">
        <v>367</v>
      </c>
      <c r="J21962" s="90" t="s">
        <v>325</v>
      </c>
      <c r="K21962" s="90" t="b">
        <f t="shared" si="343"/>
        <v>0</v>
      </c>
    </row>
    <row r="21963" spans="2:11" ht="14.65" customHeight="1" x14ac:dyDescent="0.35">
      <c r="B21963" s="90">
        <v>62450</v>
      </c>
      <c r="C21963" s="90" t="s">
        <v>95</v>
      </c>
      <c r="D21963" s="90" t="s">
        <v>351</v>
      </c>
      <c r="E21963" s="90" t="s">
        <v>352</v>
      </c>
      <c r="F21963" s="90">
        <v>0.2</v>
      </c>
      <c r="G21963" s="90" t="s">
        <v>353</v>
      </c>
      <c r="H21963" s="90" t="s">
        <v>379</v>
      </c>
      <c r="I21963" s="90" t="s">
        <v>355</v>
      </c>
      <c r="J21963" s="90" t="s">
        <v>324</v>
      </c>
      <c r="K21963" s="90" t="b">
        <f t="shared" si="343"/>
        <v>0</v>
      </c>
    </row>
    <row r="21964" spans="2:11" ht="14.65" customHeight="1" x14ac:dyDescent="0.35">
      <c r="B21964" s="90">
        <v>62450</v>
      </c>
      <c r="C21964" s="90" t="s">
        <v>95</v>
      </c>
      <c r="D21964" s="90" t="s">
        <v>351</v>
      </c>
      <c r="E21964" s="90" t="s">
        <v>352</v>
      </c>
      <c r="F21964" s="90">
        <v>1</v>
      </c>
      <c r="G21964" s="90" t="s">
        <v>353</v>
      </c>
      <c r="H21964" s="90" t="s">
        <v>379</v>
      </c>
      <c r="I21964" s="90" t="s">
        <v>355</v>
      </c>
      <c r="J21964" s="90" t="s">
        <v>324</v>
      </c>
      <c r="K21964" s="90" t="b">
        <f t="shared" si="343"/>
        <v>0</v>
      </c>
    </row>
    <row r="21965" spans="2:11" ht="14.65" customHeight="1" x14ac:dyDescent="0.35">
      <c r="B21965" s="90">
        <v>62451</v>
      </c>
      <c r="C21965" s="90" t="s">
        <v>45</v>
      </c>
      <c r="D21965" s="90" t="s">
        <v>384</v>
      </c>
      <c r="E21965" s="90" t="s">
        <v>385</v>
      </c>
      <c r="F21965" s="90">
        <v>1</v>
      </c>
      <c r="G21965" s="90" t="s">
        <v>353</v>
      </c>
      <c r="H21965" s="90" t="s">
        <v>354</v>
      </c>
      <c r="I21965" s="90" t="s">
        <v>386</v>
      </c>
      <c r="J21965" s="90" t="s">
        <v>296</v>
      </c>
      <c r="K21965" s="90" t="b">
        <f t="shared" si="343"/>
        <v>1</v>
      </c>
    </row>
    <row r="21966" spans="2:11" ht="14.65" customHeight="1" x14ac:dyDescent="0.35">
      <c r="B21966" s="90">
        <v>62452</v>
      </c>
      <c r="C21966" s="90" t="s">
        <v>95</v>
      </c>
      <c r="D21966" s="90" t="s">
        <v>351</v>
      </c>
      <c r="E21966" s="90" t="s">
        <v>352</v>
      </c>
      <c r="F21966" s="90">
        <v>0.3</v>
      </c>
      <c r="G21966" s="90" t="s">
        <v>353</v>
      </c>
      <c r="H21966" s="90" t="s">
        <v>379</v>
      </c>
      <c r="I21966" s="90" t="s">
        <v>355</v>
      </c>
      <c r="J21966" s="90" t="s">
        <v>324</v>
      </c>
      <c r="K21966" s="90" t="b">
        <f t="shared" si="343"/>
        <v>0</v>
      </c>
    </row>
    <row r="21967" spans="2:11" ht="14.65" customHeight="1" x14ac:dyDescent="0.35">
      <c r="B21967" s="90">
        <v>62452</v>
      </c>
      <c r="C21967" s="90" t="s">
        <v>95</v>
      </c>
      <c r="D21967" s="90" t="s">
        <v>351</v>
      </c>
      <c r="E21967" s="90" t="s">
        <v>352</v>
      </c>
      <c r="F21967" s="90">
        <v>0.8</v>
      </c>
      <c r="G21967" s="90" t="s">
        <v>353</v>
      </c>
      <c r="H21967" s="90" t="s">
        <v>379</v>
      </c>
      <c r="I21967" s="90" t="s">
        <v>355</v>
      </c>
      <c r="J21967" s="90" t="s">
        <v>324</v>
      </c>
      <c r="K21967" s="90" t="b">
        <f t="shared" si="343"/>
        <v>0</v>
      </c>
    </row>
    <row r="21968" spans="2:11" ht="14.65" customHeight="1" x14ac:dyDescent="0.35">
      <c r="B21968" s="90">
        <v>62453</v>
      </c>
      <c r="C21968" s="90" t="s">
        <v>95</v>
      </c>
      <c r="D21968" s="90" t="s">
        <v>351</v>
      </c>
      <c r="E21968" s="90" t="s">
        <v>352</v>
      </c>
      <c r="F21968" s="90">
        <v>0.3</v>
      </c>
      <c r="G21968" s="90" t="s">
        <v>353</v>
      </c>
      <c r="H21968" s="90" t="s">
        <v>379</v>
      </c>
      <c r="I21968" s="90" t="s">
        <v>355</v>
      </c>
      <c r="J21968" s="90" t="s">
        <v>324</v>
      </c>
      <c r="K21968" s="90" t="b">
        <f t="shared" si="343"/>
        <v>0</v>
      </c>
    </row>
    <row r="21969" spans="2:11" ht="14.65" customHeight="1" x14ac:dyDescent="0.35">
      <c r="B21969" s="90">
        <v>62453</v>
      </c>
      <c r="C21969" s="90" t="s">
        <v>95</v>
      </c>
      <c r="D21969" s="90" t="s">
        <v>351</v>
      </c>
      <c r="E21969" s="90" t="s">
        <v>352</v>
      </c>
      <c r="F21969" s="90">
        <v>0.8</v>
      </c>
      <c r="G21969" s="90" t="s">
        <v>353</v>
      </c>
      <c r="H21969" s="90" t="s">
        <v>379</v>
      </c>
      <c r="I21969" s="90" t="s">
        <v>355</v>
      </c>
      <c r="J21969" s="90" t="s">
        <v>324</v>
      </c>
      <c r="K21969" s="90" t="b">
        <f t="shared" si="343"/>
        <v>0</v>
      </c>
    </row>
    <row r="21970" spans="2:11" ht="14.65" customHeight="1" x14ac:dyDescent="0.35">
      <c r="B21970" s="90">
        <v>62453</v>
      </c>
      <c r="C21970" s="90" t="s">
        <v>95</v>
      </c>
      <c r="D21970" s="90" t="s">
        <v>351</v>
      </c>
      <c r="E21970" s="90" t="s">
        <v>352</v>
      </c>
      <c r="F21970" s="90">
        <v>0.3</v>
      </c>
      <c r="G21970" s="90" t="s">
        <v>353</v>
      </c>
      <c r="H21970" s="90" t="s">
        <v>379</v>
      </c>
      <c r="I21970" s="90" t="s">
        <v>355</v>
      </c>
      <c r="J21970" s="90" t="s">
        <v>324</v>
      </c>
      <c r="K21970" s="90" t="b">
        <f t="shared" si="343"/>
        <v>0</v>
      </c>
    </row>
    <row r="21971" spans="2:11" ht="14.65" customHeight="1" x14ac:dyDescent="0.35">
      <c r="B21971" s="90">
        <v>62453</v>
      </c>
      <c r="C21971" s="90" t="s">
        <v>95</v>
      </c>
      <c r="D21971" s="90" t="s">
        <v>351</v>
      </c>
      <c r="E21971" s="90" t="s">
        <v>352</v>
      </c>
      <c r="F21971" s="90">
        <v>0.3</v>
      </c>
      <c r="G21971" s="90" t="s">
        <v>353</v>
      </c>
      <c r="H21971" s="90" t="s">
        <v>379</v>
      </c>
      <c r="I21971" s="90" t="s">
        <v>355</v>
      </c>
      <c r="J21971" s="90" t="s">
        <v>324</v>
      </c>
      <c r="K21971" s="90" t="b">
        <f t="shared" si="343"/>
        <v>0</v>
      </c>
    </row>
    <row r="21972" spans="2:11" ht="14.65" customHeight="1" x14ac:dyDescent="0.35">
      <c r="B21972" s="90">
        <v>62453</v>
      </c>
      <c r="C21972" s="90" t="s">
        <v>95</v>
      </c>
      <c r="D21972" s="90" t="s">
        <v>351</v>
      </c>
      <c r="E21972" s="90" t="s">
        <v>352</v>
      </c>
      <c r="F21972" s="90">
        <v>2.5</v>
      </c>
      <c r="G21972" s="90" t="s">
        <v>353</v>
      </c>
      <c r="H21972" s="90" t="s">
        <v>379</v>
      </c>
      <c r="I21972" s="90" t="s">
        <v>355</v>
      </c>
      <c r="J21972" s="90" t="s">
        <v>324</v>
      </c>
      <c r="K21972" s="90" t="b">
        <f t="shared" si="343"/>
        <v>0</v>
      </c>
    </row>
    <row r="21973" spans="2:11" ht="14.65" customHeight="1" x14ac:dyDescent="0.35">
      <c r="B21973" s="90">
        <v>62453</v>
      </c>
      <c r="C21973" s="90" t="s">
        <v>95</v>
      </c>
      <c r="D21973" s="90" t="s">
        <v>351</v>
      </c>
      <c r="E21973" s="90" t="s">
        <v>352</v>
      </c>
      <c r="F21973" s="90">
        <v>2.5</v>
      </c>
      <c r="G21973" s="90" t="s">
        <v>353</v>
      </c>
      <c r="H21973" s="90" t="s">
        <v>379</v>
      </c>
      <c r="I21973" s="90" t="s">
        <v>355</v>
      </c>
      <c r="J21973" s="90" t="s">
        <v>324</v>
      </c>
      <c r="K21973" s="90" t="b">
        <f t="shared" si="343"/>
        <v>0</v>
      </c>
    </row>
    <row r="21974" spans="2:11" ht="14.65" customHeight="1" x14ac:dyDescent="0.35">
      <c r="B21974" s="90">
        <v>62454</v>
      </c>
      <c r="C21974" s="90" t="s">
        <v>90</v>
      </c>
      <c r="D21974" s="90" t="s">
        <v>384</v>
      </c>
      <c r="E21974" s="90" t="s">
        <v>385</v>
      </c>
      <c r="F21974" s="90">
        <v>1</v>
      </c>
      <c r="G21974" s="90" t="s">
        <v>353</v>
      </c>
      <c r="H21974" s="90" t="s">
        <v>354</v>
      </c>
      <c r="I21974" s="90" t="s">
        <v>386</v>
      </c>
      <c r="J21974" s="90" t="s">
        <v>296</v>
      </c>
      <c r="K21974" s="90" t="b">
        <f t="shared" si="343"/>
        <v>1</v>
      </c>
    </row>
    <row r="21975" spans="2:11" ht="14.65" customHeight="1" x14ac:dyDescent="0.35">
      <c r="B21975" s="90">
        <v>62455</v>
      </c>
      <c r="C21975" s="90" t="s">
        <v>29</v>
      </c>
      <c r="D21975" s="90" t="s">
        <v>430</v>
      </c>
      <c r="E21975" s="90" t="s">
        <v>431</v>
      </c>
      <c r="F21975" s="90">
        <v>2</v>
      </c>
      <c r="G21975" s="90" t="s">
        <v>353</v>
      </c>
      <c r="H21975" s="90" t="s">
        <v>354</v>
      </c>
      <c r="I21975" s="90" t="s">
        <v>367</v>
      </c>
      <c r="J21975" s="90" t="s">
        <v>336</v>
      </c>
      <c r="K21975" s="90" t="b">
        <f t="shared" si="343"/>
        <v>1</v>
      </c>
    </row>
    <row r="21976" spans="2:11" ht="14.65" customHeight="1" x14ac:dyDescent="0.35">
      <c r="B21976" s="90">
        <v>62456</v>
      </c>
      <c r="C21976" s="90" t="s">
        <v>95</v>
      </c>
      <c r="D21976" s="90" t="s">
        <v>430</v>
      </c>
      <c r="E21976" s="90" t="s">
        <v>431</v>
      </c>
      <c r="F21976" s="90">
        <v>1.5</v>
      </c>
      <c r="G21976" s="90" t="s">
        <v>353</v>
      </c>
      <c r="H21976" s="90" t="s">
        <v>354</v>
      </c>
      <c r="I21976" s="90" t="s">
        <v>367</v>
      </c>
      <c r="J21976" s="90" t="s">
        <v>336</v>
      </c>
      <c r="K21976" s="90" t="b">
        <f t="shared" si="343"/>
        <v>1</v>
      </c>
    </row>
    <row r="21977" spans="2:11" ht="14.65" customHeight="1" x14ac:dyDescent="0.35">
      <c r="B21977" s="90">
        <v>62458</v>
      </c>
      <c r="C21977" s="90" t="s">
        <v>24</v>
      </c>
      <c r="D21977" s="90" t="s">
        <v>430</v>
      </c>
      <c r="E21977" s="90" t="s">
        <v>431</v>
      </c>
      <c r="F21977" s="90">
        <v>1</v>
      </c>
      <c r="G21977" s="90" t="s">
        <v>353</v>
      </c>
      <c r="H21977" s="90" t="s">
        <v>354</v>
      </c>
      <c r="I21977" s="90" t="s">
        <v>367</v>
      </c>
      <c r="J21977" s="90" t="s">
        <v>336</v>
      </c>
      <c r="K21977" s="90" t="b">
        <f t="shared" si="343"/>
        <v>1</v>
      </c>
    </row>
    <row r="21978" spans="2:11" ht="14.65" customHeight="1" x14ac:dyDescent="0.35">
      <c r="B21978" s="90">
        <v>62459</v>
      </c>
      <c r="C21978" s="90" t="s">
        <v>24</v>
      </c>
      <c r="D21978" s="90" t="s">
        <v>430</v>
      </c>
      <c r="E21978" s="90" t="s">
        <v>431</v>
      </c>
      <c r="F21978" s="90">
        <v>2</v>
      </c>
      <c r="G21978" s="90" t="s">
        <v>353</v>
      </c>
      <c r="H21978" s="90" t="s">
        <v>354</v>
      </c>
      <c r="I21978" s="90" t="s">
        <v>367</v>
      </c>
      <c r="J21978" s="90" t="s">
        <v>336</v>
      </c>
      <c r="K21978" s="90" t="b">
        <f t="shared" si="343"/>
        <v>1</v>
      </c>
    </row>
    <row r="21979" spans="2:11" ht="14.65" customHeight="1" x14ac:dyDescent="0.35">
      <c r="B21979" s="90">
        <v>62461</v>
      </c>
      <c r="C21979" s="90" t="s">
        <v>49</v>
      </c>
      <c r="D21979" s="90" t="s">
        <v>351</v>
      </c>
      <c r="E21979" s="90" t="s">
        <v>352</v>
      </c>
      <c r="F21979" s="90">
        <v>2</v>
      </c>
      <c r="G21979" s="90" t="s">
        <v>353</v>
      </c>
      <c r="H21979" s="90" t="s">
        <v>363</v>
      </c>
      <c r="I21979" s="90" t="s">
        <v>355</v>
      </c>
      <c r="J21979" s="90" t="s">
        <v>324</v>
      </c>
      <c r="K21979" s="90" t="b">
        <f t="shared" si="343"/>
        <v>1</v>
      </c>
    </row>
    <row r="21980" spans="2:11" ht="14.65" customHeight="1" x14ac:dyDescent="0.35">
      <c r="B21980" s="90">
        <v>62461</v>
      </c>
      <c r="C21980" s="90" t="s">
        <v>49</v>
      </c>
      <c r="D21980" s="90" t="s">
        <v>351</v>
      </c>
      <c r="E21980" s="90" t="s">
        <v>352</v>
      </c>
      <c r="F21980" s="90">
        <v>2</v>
      </c>
      <c r="G21980" s="90" t="s">
        <v>353</v>
      </c>
      <c r="H21980" s="90" t="s">
        <v>363</v>
      </c>
      <c r="I21980" s="90" t="s">
        <v>355</v>
      </c>
      <c r="J21980" s="90" t="s">
        <v>324</v>
      </c>
      <c r="K21980" s="90" t="b">
        <f t="shared" si="343"/>
        <v>1</v>
      </c>
    </row>
    <row r="21981" spans="2:11" ht="14.65" customHeight="1" x14ac:dyDescent="0.35">
      <c r="B21981" s="90">
        <v>62461</v>
      </c>
      <c r="C21981" s="90" t="s">
        <v>49</v>
      </c>
      <c r="D21981" s="90" t="s">
        <v>351</v>
      </c>
      <c r="E21981" s="90" t="s">
        <v>352</v>
      </c>
      <c r="F21981" s="90">
        <v>2</v>
      </c>
      <c r="G21981" s="90" t="s">
        <v>353</v>
      </c>
      <c r="H21981" s="90" t="s">
        <v>363</v>
      </c>
      <c r="I21981" s="90" t="s">
        <v>355</v>
      </c>
      <c r="J21981" s="90" t="s">
        <v>324</v>
      </c>
      <c r="K21981" s="90" t="b">
        <f t="shared" si="343"/>
        <v>1</v>
      </c>
    </row>
    <row r="21982" spans="2:11" ht="14.65" customHeight="1" x14ac:dyDescent="0.35">
      <c r="B21982" s="90">
        <v>62467</v>
      </c>
      <c r="C21982" s="90" t="s">
        <v>92</v>
      </c>
      <c r="D21982" s="90" t="s">
        <v>384</v>
      </c>
      <c r="E21982" s="90" t="s">
        <v>385</v>
      </c>
      <c r="F21982" s="90">
        <v>10</v>
      </c>
      <c r="G21982" s="90" t="s">
        <v>353</v>
      </c>
      <c r="H21982" s="90" t="s">
        <v>363</v>
      </c>
      <c r="I21982" s="90" t="s">
        <v>386</v>
      </c>
      <c r="J21982" s="90" t="s">
        <v>296</v>
      </c>
      <c r="K21982" s="90" t="b">
        <f t="shared" si="343"/>
        <v>1</v>
      </c>
    </row>
    <row r="21983" spans="2:11" ht="14.65" customHeight="1" x14ac:dyDescent="0.35">
      <c r="B21983" s="90">
        <v>62468</v>
      </c>
      <c r="C21983" s="90" t="s">
        <v>122</v>
      </c>
      <c r="D21983" s="90" t="s">
        <v>384</v>
      </c>
      <c r="E21983" s="90" t="s">
        <v>385</v>
      </c>
      <c r="F21983" s="90">
        <v>1.4</v>
      </c>
      <c r="G21983" s="90" t="s">
        <v>353</v>
      </c>
      <c r="H21983" s="90" t="s">
        <v>363</v>
      </c>
      <c r="I21983" s="90" t="s">
        <v>386</v>
      </c>
      <c r="J21983" s="90" t="s">
        <v>296</v>
      </c>
      <c r="K21983" s="90" t="b">
        <f t="shared" si="343"/>
        <v>1</v>
      </c>
    </row>
    <row r="21984" spans="2:11" ht="14.65" customHeight="1" x14ac:dyDescent="0.35">
      <c r="B21984" s="90">
        <v>62474</v>
      </c>
      <c r="C21984" s="90" t="s">
        <v>95</v>
      </c>
      <c r="D21984" s="90" t="s">
        <v>384</v>
      </c>
      <c r="E21984" s="90" t="s">
        <v>385</v>
      </c>
      <c r="F21984" s="90">
        <v>5</v>
      </c>
      <c r="G21984" s="90" t="s">
        <v>353</v>
      </c>
      <c r="H21984" s="90" t="s">
        <v>354</v>
      </c>
      <c r="I21984" s="90" t="s">
        <v>386</v>
      </c>
      <c r="J21984" s="90" t="s">
        <v>296</v>
      </c>
      <c r="K21984" s="90" t="b">
        <f t="shared" si="343"/>
        <v>1</v>
      </c>
    </row>
    <row r="21985" spans="2:11" ht="14.65" customHeight="1" x14ac:dyDescent="0.35">
      <c r="B21985" s="90">
        <v>62477</v>
      </c>
      <c r="C21985" s="90" t="s">
        <v>95</v>
      </c>
      <c r="D21985" s="90" t="s">
        <v>384</v>
      </c>
      <c r="E21985" s="90" t="s">
        <v>385</v>
      </c>
      <c r="F21985" s="90">
        <v>1.3</v>
      </c>
      <c r="G21985" s="90" t="s">
        <v>353</v>
      </c>
      <c r="H21985" s="90" t="s">
        <v>354</v>
      </c>
      <c r="I21985" s="90" t="s">
        <v>386</v>
      </c>
      <c r="J21985" s="90" t="s">
        <v>296</v>
      </c>
      <c r="K21985" s="90" t="b">
        <f t="shared" si="343"/>
        <v>1</v>
      </c>
    </row>
    <row r="21986" spans="2:11" ht="14.65" customHeight="1" x14ac:dyDescent="0.35">
      <c r="B21986" s="90">
        <v>62479</v>
      </c>
      <c r="C21986" s="90" t="s">
        <v>95</v>
      </c>
      <c r="D21986" s="90" t="s">
        <v>384</v>
      </c>
      <c r="E21986" s="90" t="s">
        <v>385</v>
      </c>
      <c r="F21986" s="90">
        <v>2</v>
      </c>
      <c r="G21986" s="90" t="s">
        <v>353</v>
      </c>
      <c r="H21986" s="90" t="s">
        <v>354</v>
      </c>
      <c r="I21986" s="90" t="s">
        <v>386</v>
      </c>
      <c r="J21986" s="90" t="s">
        <v>296</v>
      </c>
      <c r="K21986" s="90" t="b">
        <f t="shared" si="343"/>
        <v>1</v>
      </c>
    </row>
    <row r="21987" spans="2:11" ht="14.65" customHeight="1" x14ac:dyDescent="0.35">
      <c r="B21987" s="90">
        <v>62484</v>
      </c>
      <c r="C21987" s="90" t="s">
        <v>47</v>
      </c>
      <c r="D21987" s="90" t="s">
        <v>384</v>
      </c>
      <c r="E21987" s="90" t="s">
        <v>385</v>
      </c>
      <c r="F21987" s="90">
        <v>7.9</v>
      </c>
      <c r="G21987" s="90" t="s">
        <v>353</v>
      </c>
      <c r="H21987" s="90" t="s">
        <v>363</v>
      </c>
      <c r="I21987" s="90" t="s">
        <v>386</v>
      </c>
      <c r="J21987" s="90" t="s">
        <v>296</v>
      </c>
      <c r="K21987" s="90" t="b">
        <f t="shared" si="343"/>
        <v>1</v>
      </c>
    </row>
    <row r="21988" spans="2:11" ht="14.65" customHeight="1" x14ac:dyDescent="0.35">
      <c r="B21988" s="90">
        <v>62485</v>
      </c>
      <c r="C21988" s="90" t="s">
        <v>47</v>
      </c>
      <c r="D21988" s="90" t="s">
        <v>384</v>
      </c>
      <c r="E21988" s="90" t="s">
        <v>385</v>
      </c>
      <c r="F21988" s="90">
        <v>3.8</v>
      </c>
      <c r="G21988" s="90" t="s">
        <v>353</v>
      </c>
      <c r="H21988" s="90" t="s">
        <v>363</v>
      </c>
      <c r="I21988" s="90" t="s">
        <v>386</v>
      </c>
      <c r="J21988" s="90" t="s">
        <v>296</v>
      </c>
      <c r="K21988" s="90" t="b">
        <f t="shared" si="343"/>
        <v>1</v>
      </c>
    </row>
    <row r="21989" spans="2:11" ht="14.65" customHeight="1" x14ac:dyDescent="0.35">
      <c r="B21989" s="90">
        <v>62486</v>
      </c>
      <c r="C21989" s="90" t="s">
        <v>95</v>
      </c>
      <c r="D21989" s="90" t="s">
        <v>384</v>
      </c>
      <c r="E21989" s="90" t="s">
        <v>385</v>
      </c>
      <c r="F21989" s="90">
        <v>2</v>
      </c>
      <c r="G21989" s="90" t="s">
        <v>353</v>
      </c>
      <c r="H21989" s="90" t="s">
        <v>354</v>
      </c>
      <c r="I21989" s="90" t="s">
        <v>386</v>
      </c>
      <c r="J21989" s="90" t="s">
        <v>296</v>
      </c>
      <c r="K21989" s="90" t="b">
        <f t="shared" si="343"/>
        <v>1</v>
      </c>
    </row>
    <row r="21990" spans="2:11" ht="14.65" customHeight="1" x14ac:dyDescent="0.35">
      <c r="B21990" s="90">
        <v>62487</v>
      </c>
      <c r="C21990" s="90" t="s">
        <v>98</v>
      </c>
      <c r="D21990" s="90" t="s">
        <v>384</v>
      </c>
      <c r="E21990" s="90" t="s">
        <v>385</v>
      </c>
      <c r="F21990" s="90">
        <v>4.3</v>
      </c>
      <c r="G21990" s="90" t="s">
        <v>353</v>
      </c>
      <c r="H21990" s="90" t="s">
        <v>354</v>
      </c>
      <c r="I21990" s="90" t="s">
        <v>386</v>
      </c>
      <c r="J21990" s="90" t="s">
        <v>296</v>
      </c>
      <c r="K21990" s="90" t="b">
        <f t="shared" si="343"/>
        <v>1</v>
      </c>
    </row>
    <row r="21991" spans="2:11" ht="14.65" customHeight="1" x14ac:dyDescent="0.35">
      <c r="B21991" s="90">
        <v>62488</v>
      </c>
      <c r="C21991" s="90" t="s">
        <v>51</v>
      </c>
      <c r="D21991" s="90" t="s">
        <v>358</v>
      </c>
      <c r="E21991" s="90" t="s">
        <v>359</v>
      </c>
      <c r="F21991" s="90">
        <v>199.3</v>
      </c>
      <c r="G21991" s="90" t="s">
        <v>353</v>
      </c>
      <c r="H21991" s="90" t="s">
        <v>354</v>
      </c>
      <c r="I21991" s="90" t="s">
        <v>360</v>
      </c>
      <c r="J21991" s="90" t="s">
        <v>300</v>
      </c>
      <c r="K21991" s="90" t="b">
        <f t="shared" si="343"/>
        <v>1</v>
      </c>
    </row>
    <row r="21992" spans="2:11" ht="14.65" customHeight="1" x14ac:dyDescent="0.35">
      <c r="B21992" s="90">
        <v>62492</v>
      </c>
      <c r="C21992" s="90" t="s">
        <v>90</v>
      </c>
      <c r="D21992" s="90" t="s">
        <v>372</v>
      </c>
      <c r="E21992" s="90" t="s">
        <v>373</v>
      </c>
      <c r="F21992" s="90">
        <v>7.1</v>
      </c>
      <c r="G21992" s="90" t="s">
        <v>353</v>
      </c>
      <c r="H21992" s="90" t="s">
        <v>354</v>
      </c>
      <c r="I21992" s="90" t="s">
        <v>367</v>
      </c>
      <c r="J21992" s="90" t="s">
        <v>325</v>
      </c>
      <c r="K21992" s="90" t="b">
        <f t="shared" si="343"/>
        <v>1</v>
      </c>
    </row>
    <row r="21993" spans="2:11" ht="14.65" customHeight="1" x14ac:dyDescent="0.35">
      <c r="B21993" s="90">
        <v>62503</v>
      </c>
      <c r="C21993" s="90" t="s">
        <v>65</v>
      </c>
      <c r="D21993" s="90" t="s">
        <v>384</v>
      </c>
      <c r="E21993" s="90" t="s">
        <v>385</v>
      </c>
      <c r="F21993" s="90">
        <v>2</v>
      </c>
      <c r="G21993" s="90" t="s">
        <v>353</v>
      </c>
      <c r="H21993" s="90" t="s">
        <v>354</v>
      </c>
      <c r="I21993" s="90" t="s">
        <v>386</v>
      </c>
      <c r="J21993" s="90" t="s">
        <v>296</v>
      </c>
      <c r="K21993" s="90" t="b">
        <f t="shared" si="343"/>
        <v>1</v>
      </c>
    </row>
    <row r="21994" spans="2:11" ht="14.65" customHeight="1" x14ac:dyDescent="0.35">
      <c r="B21994" s="90">
        <v>62527</v>
      </c>
      <c r="C21994" s="90" t="s">
        <v>95</v>
      </c>
      <c r="D21994" s="90" t="s">
        <v>384</v>
      </c>
      <c r="E21994" s="90" t="s">
        <v>385</v>
      </c>
      <c r="F21994" s="90">
        <v>2</v>
      </c>
      <c r="G21994" s="90" t="s">
        <v>353</v>
      </c>
      <c r="H21994" s="90" t="s">
        <v>354</v>
      </c>
      <c r="I21994" s="90" t="s">
        <v>386</v>
      </c>
      <c r="J21994" s="90" t="s">
        <v>296</v>
      </c>
      <c r="K21994" s="90" t="b">
        <f t="shared" si="343"/>
        <v>1</v>
      </c>
    </row>
    <row r="21995" spans="2:11" ht="14.65" customHeight="1" x14ac:dyDescent="0.35">
      <c r="B21995" s="90">
        <v>62528</v>
      </c>
      <c r="C21995" s="90" t="s">
        <v>95</v>
      </c>
      <c r="D21995" s="90" t="s">
        <v>384</v>
      </c>
      <c r="E21995" s="90" t="s">
        <v>385</v>
      </c>
      <c r="F21995" s="90">
        <v>2</v>
      </c>
      <c r="G21995" s="90" t="s">
        <v>353</v>
      </c>
      <c r="H21995" s="90" t="s">
        <v>354</v>
      </c>
      <c r="I21995" s="90" t="s">
        <v>386</v>
      </c>
      <c r="J21995" s="90" t="s">
        <v>296</v>
      </c>
      <c r="K21995" s="90" t="b">
        <f t="shared" si="343"/>
        <v>1</v>
      </c>
    </row>
    <row r="21996" spans="2:11" ht="14.65" customHeight="1" x14ac:dyDescent="0.35">
      <c r="B21996" s="90">
        <v>62530</v>
      </c>
      <c r="C21996" s="90" t="s">
        <v>95</v>
      </c>
      <c r="D21996" s="90" t="s">
        <v>384</v>
      </c>
      <c r="E21996" s="90" t="s">
        <v>385</v>
      </c>
      <c r="F21996" s="90">
        <v>2</v>
      </c>
      <c r="G21996" s="90" t="s">
        <v>353</v>
      </c>
      <c r="H21996" s="90" t="s">
        <v>354</v>
      </c>
      <c r="I21996" s="90" t="s">
        <v>386</v>
      </c>
      <c r="J21996" s="90" t="s">
        <v>296</v>
      </c>
      <c r="K21996" s="90" t="b">
        <f t="shared" si="343"/>
        <v>1</v>
      </c>
    </row>
    <row r="21997" spans="2:11" ht="14.65" customHeight="1" x14ac:dyDescent="0.35">
      <c r="B21997" s="90">
        <v>62531</v>
      </c>
      <c r="C21997" s="90" t="s">
        <v>95</v>
      </c>
      <c r="D21997" s="90" t="s">
        <v>384</v>
      </c>
      <c r="E21997" s="90" t="s">
        <v>385</v>
      </c>
      <c r="F21997" s="90">
        <v>2</v>
      </c>
      <c r="G21997" s="90" t="s">
        <v>353</v>
      </c>
      <c r="H21997" s="90" t="s">
        <v>354</v>
      </c>
      <c r="I21997" s="90" t="s">
        <v>386</v>
      </c>
      <c r="J21997" s="90" t="s">
        <v>296</v>
      </c>
      <c r="K21997" s="90" t="b">
        <f t="shared" si="343"/>
        <v>1</v>
      </c>
    </row>
    <row r="21998" spans="2:11" ht="14.65" customHeight="1" x14ac:dyDescent="0.35">
      <c r="B21998" s="90">
        <v>62532</v>
      </c>
      <c r="C21998" s="90" t="s">
        <v>95</v>
      </c>
      <c r="D21998" s="90" t="s">
        <v>384</v>
      </c>
      <c r="E21998" s="90" t="s">
        <v>385</v>
      </c>
      <c r="F21998" s="90">
        <v>2</v>
      </c>
      <c r="G21998" s="90" t="s">
        <v>353</v>
      </c>
      <c r="H21998" s="90" t="s">
        <v>354</v>
      </c>
      <c r="I21998" s="90" t="s">
        <v>386</v>
      </c>
      <c r="J21998" s="90" t="s">
        <v>296</v>
      </c>
      <c r="K21998" s="90" t="b">
        <f t="shared" si="343"/>
        <v>1</v>
      </c>
    </row>
    <row r="21999" spans="2:11" ht="14.65" customHeight="1" x14ac:dyDescent="0.35">
      <c r="B21999" s="90">
        <v>62535</v>
      </c>
      <c r="C21999" s="90" t="s">
        <v>70</v>
      </c>
      <c r="D21999" s="90" t="s">
        <v>384</v>
      </c>
      <c r="E21999" s="90" t="s">
        <v>385</v>
      </c>
      <c r="F21999" s="90">
        <v>1</v>
      </c>
      <c r="G21999" s="90" t="s">
        <v>353</v>
      </c>
      <c r="H21999" s="90" t="s">
        <v>354</v>
      </c>
      <c r="I21999" s="90" t="s">
        <v>386</v>
      </c>
      <c r="J21999" s="90" t="s">
        <v>296</v>
      </c>
      <c r="K21999" s="90" t="b">
        <f t="shared" si="343"/>
        <v>1</v>
      </c>
    </row>
    <row r="22000" spans="2:11" ht="14.65" customHeight="1" x14ac:dyDescent="0.35">
      <c r="B22000" s="90">
        <v>62536</v>
      </c>
      <c r="C22000" s="90" t="s">
        <v>70</v>
      </c>
      <c r="D22000" s="90" t="s">
        <v>384</v>
      </c>
      <c r="E22000" s="90" t="s">
        <v>385</v>
      </c>
      <c r="F22000" s="90">
        <v>1</v>
      </c>
      <c r="G22000" s="90" t="s">
        <v>353</v>
      </c>
      <c r="H22000" s="90" t="s">
        <v>354</v>
      </c>
      <c r="I22000" s="90" t="s">
        <v>386</v>
      </c>
      <c r="J22000" s="90" t="s">
        <v>296</v>
      </c>
      <c r="K22000" s="90" t="b">
        <f t="shared" si="343"/>
        <v>1</v>
      </c>
    </row>
    <row r="22001" spans="2:11" ht="14.65" customHeight="1" x14ac:dyDescent="0.35">
      <c r="B22001" s="90">
        <v>62537</v>
      </c>
      <c r="C22001" s="90" t="s">
        <v>70</v>
      </c>
      <c r="D22001" s="90" t="s">
        <v>384</v>
      </c>
      <c r="E22001" s="90" t="s">
        <v>385</v>
      </c>
      <c r="F22001" s="90">
        <v>1</v>
      </c>
      <c r="G22001" s="90" t="s">
        <v>353</v>
      </c>
      <c r="H22001" s="90" t="s">
        <v>354</v>
      </c>
      <c r="I22001" s="90" t="s">
        <v>386</v>
      </c>
      <c r="J22001" s="90" t="s">
        <v>296</v>
      </c>
      <c r="K22001" s="90" t="b">
        <f t="shared" si="343"/>
        <v>1</v>
      </c>
    </row>
    <row r="22002" spans="2:11" ht="14.65" customHeight="1" x14ac:dyDescent="0.35">
      <c r="B22002" s="90">
        <v>62538</v>
      </c>
      <c r="C22002" s="90" t="s">
        <v>70</v>
      </c>
      <c r="D22002" s="90" t="s">
        <v>384</v>
      </c>
      <c r="E22002" s="90" t="s">
        <v>385</v>
      </c>
      <c r="F22002" s="90">
        <v>1</v>
      </c>
      <c r="G22002" s="90" t="s">
        <v>353</v>
      </c>
      <c r="H22002" s="90" t="s">
        <v>354</v>
      </c>
      <c r="I22002" s="90" t="s">
        <v>386</v>
      </c>
      <c r="J22002" s="90" t="s">
        <v>296</v>
      </c>
      <c r="K22002" s="90" t="b">
        <f t="shared" si="343"/>
        <v>1</v>
      </c>
    </row>
    <row r="22003" spans="2:11" ht="14.65" customHeight="1" x14ac:dyDescent="0.35">
      <c r="B22003" s="90">
        <v>62539</v>
      </c>
      <c r="C22003" s="90" t="s">
        <v>98</v>
      </c>
      <c r="D22003" s="90" t="s">
        <v>384</v>
      </c>
      <c r="E22003" s="90" t="s">
        <v>385</v>
      </c>
      <c r="F22003" s="90">
        <v>2</v>
      </c>
      <c r="G22003" s="90" t="s">
        <v>353</v>
      </c>
      <c r="H22003" s="90" t="s">
        <v>354</v>
      </c>
      <c r="I22003" s="90" t="s">
        <v>386</v>
      </c>
      <c r="J22003" s="90" t="s">
        <v>296</v>
      </c>
      <c r="K22003" s="90" t="b">
        <f t="shared" si="343"/>
        <v>1</v>
      </c>
    </row>
    <row r="22004" spans="2:11" ht="14.65" customHeight="1" x14ac:dyDescent="0.35">
      <c r="B22004" s="90">
        <v>62540</v>
      </c>
      <c r="C22004" s="90" t="s">
        <v>98</v>
      </c>
      <c r="D22004" s="90" t="s">
        <v>384</v>
      </c>
      <c r="E22004" s="90" t="s">
        <v>385</v>
      </c>
      <c r="F22004" s="90">
        <v>2</v>
      </c>
      <c r="G22004" s="90" t="s">
        <v>353</v>
      </c>
      <c r="H22004" s="90" t="s">
        <v>354</v>
      </c>
      <c r="I22004" s="90" t="s">
        <v>386</v>
      </c>
      <c r="J22004" s="90" t="s">
        <v>296</v>
      </c>
      <c r="K22004" s="90" t="b">
        <f t="shared" si="343"/>
        <v>1</v>
      </c>
    </row>
    <row r="22005" spans="2:11" ht="14.65" customHeight="1" x14ac:dyDescent="0.35">
      <c r="B22005" s="90">
        <v>62541</v>
      </c>
      <c r="C22005" s="90" t="s">
        <v>35</v>
      </c>
      <c r="D22005" s="90" t="s">
        <v>384</v>
      </c>
      <c r="E22005" s="90" t="s">
        <v>385</v>
      </c>
      <c r="F22005" s="90">
        <v>45</v>
      </c>
      <c r="G22005" s="90" t="s">
        <v>353</v>
      </c>
      <c r="H22005" s="90" t="s">
        <v>363</v>
      </c>
      <c r="I22005" s="90" t="s">
        <v>386</v>
      </c>
      <c r="J22005" s="90" t="s">
        <v>296</v>
      </c>
      <c r="K22005" s="90" t="b">
        <f t="shared" si="343"/>
        <v>1</v>
      </c>
    </row>
    <row r="22006" spans="2:11" ht="14.65" customHeight="1" x14ac:dyDescent="0.35">
      <c r="B22006" s="90">
        <v>62543</v>
      </c>
      <c r="C22006" s="90" t="s">
        <v>35</v>
      </c>
      <c r="D22006" s="90" t="s">
        <v>384</v>
      </c>
      <c r="E22006" s="90" t="s">
        <v>385</v>
      </c>
      <c r="F22006" s="90">
        <v>74.900000000000006</v>
      </c>
      <c r="G22006" s="90" t="s">
        <v>353</v>
      </c>
      <c r="H22006" s="90" t="s">
        <v>363</v>
      </c>
      <c r="I22006" s="90" t="s">
        <v>386</v>
      </c>
      <c r="J22006" s="90" t="s">
        <v>296</v>
      </c>
      <c r="K22006" s="90" t="b">
        <f t="shared" si="343"/>
        <v>1</v>
      </c>
    </row>
    <row r="22007" spans="2:11" ht="14.65" customHeight="1" x14ac:dyDescent="0.35">
      <c r="B22007" s="90">
        <v>62544</v>
      </c>
      <c r="C22007" s="90" t="s">
        <v>98</v>
      </c>
      <c r="D22007" s="90" t="s">
        <v>384</v>
      </c>
      <c r="E22007" s="90" t="s">
        <v>385</v>
      </c>
      <c r="F22007" s="90">
        <v>80.599999999999994</v>
      </c>
      <c r="G22007" s="90" t="s">
        <v>353</v>
      </c>
      <c r="H22007" s="90" t="s">
        <v>354</v>
      </c>
      <c r="I22007" s="90" t="s">
        <v>386</v>
      </c>
      <c r="J22007" s="90" t="s">
        <v>296</v>
      </c>
      <c r="K22007" s="90" t="b">
        <f t="shared" si="343"/>
        <v>1</v>
      </c>
    </row>
    <row r="22008" spans="2:11" ht="14.65" customHeight="1" x14ac:dyDescent="0.35">
      <c r="B22008" s="90">
        <v>62549</v>
      </c>
      <c r="C22008" s="90" t="s">
        <v>95</v>
      </c>
      <c r="D22008" s="90" t="s">
        <v>384</v>
      </c>
      <c r="E22008" s="90" t="s">
        <v>385</v>
      </c>
      <c r="F22008" s="90">
        <v>1.5</v>
      </c>
      <c r="G22008" s="90" t="s">
        <v>353</v>
      </c>
      <c r="H22008" s="90" t="s">
        <v>354</v>
      </c>
      <c r="I22008" s="90" t="s">
        <v>386</v>
      </c>
      <c r="J22008" s="90" t="s">
        <v>296</v>
      </c>
      <c r="K22008" s="90" t="b">
        <f t="shared" si="343"/>
        <v>1</v>
      </c>
    </row>
    <row r="22009" spans="2:11" ht="14.65" customHeight="1" x14ac:dyDescent="0.35">
      <c r="B22009" s="90">
        <v>62550</v>
      </c>
      <c r="C22009" s="90" t="s">
        <v>65</v>
      </c>
      <c r="D22009" s="90" t="s">
        <v>384</v>
      </c>
      <c r="E22009" s="90" t="s">
        <v>385</v>
      </c>
      <c r="F22009" s="90">
        <v>1.9</v>
      </c>
      <c r="G22009" s="90" t="s">
        <v>353</v>
      </c>
      <c r="H22009" s="90" t="s">
        <v>354</v>
      </c>
      <c r="I22009" s="90" t="s">
        <v>386</v>
      </c>
      <c r="J22009" s="90" t="s">
        <v>296</v>
      </c>
      <c r="K22009" s="90" t="b">
        <f t="shared" si="343"/>
        <v>1</v>
      </c>
    </row>
    <row r="22010" spans="2:11" ht="14.65" customHeight="1" x14ac:dyDescent="0.35">
      <c r="B22010" s="90">
        <v>62551</v>
      </c>
      <c r="C22010" s="90" t="s">
        <v>113</v>
      </c>
      <c r="D22010" s="90" t="s">
        <v>384</v>
      </c>
      <c r="E22010" s="90" t="s">
        <v>385</v>
      </c>
      <c r="F22010" s="90">
        <v>3.8</v>
      </c>
      <c r="G22010" s="90" t="s">
        <v>353</v>
      </c>
      <c r="H22010" s="90" t="s">
        <v>354</v>
      </c>
      <c r="I22010" s="90" t="s">
        <v>386</v>
      </c>
      <c r="J22010" s="90" t="s">
        <v>296</v>
      </c>
      <c r="K22010" s="90" t="b">
        <f t="shared" si="343"/>
        <v>1</v>
      </c>
    </row>
    <row r="22011" spans="2:11" ht="14.65" customHeight="1" x14ac:dyDescent="0.35">
      <c r="B22011" s="90">
        <v>62552</v>
      </c>
      <c r="C22011" s="90" t="s">
        <v>65</v>
      </c>
      <c r="D22011" s="90" t="s">
        <v>384</v>
      </c>
      <c r="E22011" s="90" t="s">
        <v>385</v>
      </c>
      <c r="F22011" s="90">
        <v>1.9</v>
      </c>
      <c r="G22011" s="90" t="s">
        <v>353</v>
      </c>
      <c r="H22011" s="90" t="s">
        <v>354</v>
      </c>
      <c r="I22011" s="90" t="s">
        <v>386</v>
      </c>
      <c r="J22011" s="90" t="s">
        <v>296</v>
      </c>
      <c r="K22011" s="90" t="b">
        <f t="shared" si="343"/>
        <v>1</v>
      </c>
    </row>
    <row r="22012" spans="2:11" ht="14.65" customHeight="1" x14ac:dyDescent="0.35">
      <c r="B22012" s="90">
        <v>62556</v>
      </c>
      <c r="C22012" s="90" t="s">
        <v>95</v>
      </c>
      <c r="D22012" s="90" t="s">
        <v>384</v>
      </c>
      <c r="E22012" s="90" t="s">
        <v>385</v>
      </c>
      <c r="F22012" s="90">
        <v>2</v>
      </c>
      <c r="G22012" s="90" t="s">
        <v>353</v>
      </c>
      <c r="H22012" s="90" t="s">
        <v>354</v>
      </c>
      <c r="I22012" s="90" t="s">
        <v>386</v>
      </c>
      <c r="J22012" s="90" t="s">
        <v>296</v>
      </c>
      <c r="K22012" s="90" t="b">
        <f t="shared" si="343"/>
        <v>1</v>
      </c>
    </row>
    <row r="22013" spans="2:11" ht="14.65" customHeight="1" x14ac:dyDescent="0.35">
      <c r="B22013" s="90">
        <v>62557</v>
      </c>
      <c r="C22013" s="90" t="s">
        <v>65</v>
      </c>
      <c r="D22013" s="90" t="s">
        <v>384</v>
      </c>
      <c r="E22013" s="90" t="s">
        <v>385</v>
      </c>
      <c r="F22013" s="90">
        <v>4</v>
      </c>
      <c r="G22013" s="90" t="s">
        <v>353</v>
      </c>
      <c r="H22013" s="90" t="s">
        <v>354</v>
      </c>
      <c r="I22013" s="90" t="s">
        <v>386</v>
      </c>
      <c r="J22013" s="90" t="s">
        <v>296</v>
      </c>
      <c r="K22013" s="90" t="b">
        <f t="shared" si="343"/>
        <v>1</v>
      </c>
    </row>
    <row r="22014" spans="2:11" ht="14.65" customHeight="1" x14ac:dyDescent="0.35">
      <c r="B22014" s="90">
        <v>62558</v>
      </c>
      <c r="C22014" s="90" t="s">
        <v>113</v>
      </c>
      <c r="D22014" s="90" t="s">
        <v>384</v>
      </c>
      <c r="E22014" s="90" t="s">
        <v>385</v>
      </c>
      <c r="F22014" s="90">
        <v>3.1</v>
      </c>
      <c r="G22014" s="90" t="s">
        <v>353</v>
      </c>
      <c r="H22014" s="90" t="s">
        <v>354</v>
      </c>
      <c r="I22014" s="90" t="s">
        <v>386</v>
      </c>
      <c r="J22014" s="90" t="s">
        <v>296</v>
      </c>
      <c r="K22014" s="90" t="b">
        <f t="shared" si="343"/>
        <v>1</v>
      </c>
    </row>
    <row r="22015" spans="2:11" ht="14.65" customHeight="1" x14ac:dyDescent="0.35">
      <c r="B22015" s="90">
        <v>62559</v>
      </c>
      <c r="C22015" s="90" t="s">
        <v>65</v>
      </c>
      <c r="D22015" s="90" t="s">
        <v>384</v>
      </c>
      <c r="E22015" s="90" t="s">
        <v>385</v>
      </c>
      <c r="F22015" s="90">
        <v>1.6</v>
      </c>
      <c r="G22015" s="90" t="s">
        <v>353</v>
      </c>
      <c r="H22015" s="90" t="s">
        <v>354</v>
      </c>
      <c r="I22015" s="90" t="s">
        <v>386</v>
      </c>
      <c r="J22015" s="90" t="s">
        <v>296</v>
      </c>
      <c r="K22015" s="90" t="b">
        <f t="shared" si="343"/>
        <v>1</v>
      </c>
    </row>
    <row r="22016" spans="2:11" ht="14.65" customHeight="1" x14ac:dyDescent="0.35">
      <c r="B22016" s="90">
        <v>62560</v>
      </c>
      <c r="C22016" s="90" t="s">
        <v>108</v>
      </c>
      <c r="D22016" s="90" t="s">
        <v>384</v>
      </c>
      <c r="E22016" s="90" t="s">
        <v>385</v>
      </c>
      <c r="F22016" s="90">
        <v>47.3</v>
      </c>
      <c r="G22016" s="90" t="s">
        <v>353</v>
      </c>
      <c r="H22016" s="90" t="s">
        <v>354</v>
      </c>
      <c r="I22016" s="90" t="s">
        <v>386</v>
      </c>
      <c r="J22016" s="90" t="s">
        <v>296</v>
      </c>
      <c r="K22016" s="90" t="b">
        <f t="shared" si="343"/>
        <v>1</v>
      </c>
    </row>
    <row r="22017" spans="2:11" ht="14.65" customHeight="1" x14ac:dyDescent="0.35">
      <c r="B22017" s="90">
        <v>62566</v>
      </c>
      <c r="C22017" s="90" t="s">
        <v>125</v>
      </c>
      <c r="D22017" s="90" t="s">
        <v>358</v>
      </c>
      <c r="E22017" s="90" t="s">
        <v>359</v>
      </c>
      <c r="F22017" s="90">
        <v>200.2</v>
      </c>
      <c r="G22017" s="90" t="s">
        <v>353</v>
      </c>
      <c r="H22017" s="90" t="s">
        <v>354</v>
      </c>
      <c r="I22017" s="90" t="s">
        <v>360</v>
      </c>
      <c r="J22017" s="90" t="s">
        <v>300</v>
      </c>
      <c r="K22017" s="90" t="b">
        <f t="shared" si="343"/>
        <v>1</v>
      </c>
    </row>
    <row r="22018" spans="2:11" ht="14.65" customHeight="1" x14ac:dyDescent="0.35">
      <c r="B22018" s="90">
        <v>62567</v>
      </c>
      <c r="C22018" s="90" t="s">
        <v>113</v>
      </c>
      <c r="D22018" s="90" t="s">
        <v>384</v>
      </c>
      <c r="E22018" s="90" t="s">
        <v>385</v>
      </c>
      <c r="F22018" s="90">
        <v>1.3</v>
      </c>
      <c r="G22018" s="90" t="s">
        <v>353</v>
      </c>
      <c r="H22018" s="90" t="s">
        <v>354</v>
      </c>
      <c r="I22018" s="90" t="s">
        <v>386</v>
      </c>
      <c r="J22018" s="90" t="s">
        <v>296</v>
      </c>
      <c r="K22018" s="90" t="b">
        <f t="shared" si="343"/>
        <v>1</v>
      </c>
    </row>
    <row r="22019" spans="2:11" ht="14.65" customHeight="1" x14ac:dyDescent="0.35">
      <c r="B22019" s="90">
        <v>62568</v>
      </c>
      <c r="C22019" s="90" t="s">
        <v>113</v>
      </c>
      <c r="D22019" s="90" t="s">
        <v>384</v>
      </c>
      <c r="E22019" s="90" t="s">
        <v>385</v>
      </c>
      <c r="F22019" s="90">
        <v>1.8</v>
      </c>
      <c r="G22019" s="90" t="s">
        <v>353</v>
      </c>
      <c r="H22019" s="90" t="s">
        <v>354</v>
      </c>
      <c r="I22019" s="90" t="s">
        <v>386</v>
      </c>
      <c r="J22019" s="90" t="s">
        <v>296</v>
      </c>
      <c r="K22019" s="90" t="b">
        <f t="shared" si="343"/>
        <v>1</v>
      </c>
    </row>
    <row r="22020" spans="2:11" ht="14.65" customHeight="1" x14ac:dyDescent="0.35">
      <c r="B22020" s="90">
        <v>62569</v>
      </c>
      <c r="C22020" s="90" t="s">
        <v>49</v>
      </c>
      <c r="D22020" s="90" t="s">
        <v>391</v>
      </c>
      <c r="E22020" s="90" t="s">
        <v>392</v>
      </c>
      <c r="F22020" s="90">
        <v>1.1000000000000001</v>
      </c>
      <c r="G22020" s="90" t="s">
        <v>353</v>
      </c>
      <c r="H22020" s="90" t="s">
        <v>363</v>
      </c>
      <c r="I22020" s="90" t="s">
        <v>393</v>
      </c>
      <c r="J22020" s="90" t="s">
        <v>336</v>
      </c>
      <c r="K22020" s="90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 x14ac:dyDescent="0.35">
      <c r="B22021" s="90">
        <v>62570</v>
      </c>
      <c r="C22021" s="90" t="s">
        <v>65</v>
      </c>
      <c r="D22021" s="90" t="s">
        <v>358</v>
      </c>
      <c r="E22021" s="90" t="s">
        <v>359</v>
      </c>
      <c r="F22021" s="90">
        <v>1.7</v>
      </c>
      <c r="G22021" s="90" t="s">
        <v>353</v>
      </c>
      <c r="H22021" s="90" t="s">
        <v>354</v>
      </c>
      <c r="I22021" s="90" t="s">
        <v>360</v>
      </c>
      <c r="J22021" s="90" t="s">
        <v>300</v>
      </c>
      <c r="K22021" s="90" t="b">
        <f t="shared" si="344"/>
        <v>1</v>
      </c>
    </row>
    <row r="22022" spans="2:11" ht="14.65" customHeight="1" x14ac:dyDescent="0.35">
      <c r="B22022" s="90">
        <v>62571</v>
      </c>
      <c r="C22022" s="90" t="s">
        <v>24</v>
      </c>
      <c r="D22022" s="90" t="s">
        <v>430</v>
      </c>
      <c r="E22022" s="90" t="s">
        <v>431</v>
      </c>
      <c r="F22022" s="90">
        <v>1</v>
      </c>
      <c r="G22022" s="90" t="s">
        <v>353</v>
      </c>
      <c r="H22022" s="90" t="s">
        <v>354</v>
      </c>
      <c r="I22022" s="90" t="s">
        <v>367</v>
      </c>
      <c r="J22022" s="90" t="s">
        <v>336</v>
      </c>
      <c r="K22022" s="90" t="b">
        <f t="shared" si="344"/>
        <v>1</v>
      </c>
    </row>
    <row r="22023" spans="2:11" ht="14.65" customHeight="1" x14ac:dyDescent="0.35">
      <c r="B22023" s="90">
        <v>62572</v>
      </c>
      <c r="C22023" s="90" t="s">
        <v>95</v>
      </c>
      <c r="D22023" s="90" t="s">
        <v>430</v>
      </c>
      <c r="E22023" s="90" t="s">
        <v>431</v>
      </c>
      <c r="F22023" s="90">
        <v>1</v>
      </c>
      <c r="G22023" s="90" t="s">
        <v>353</v>
      </c>
      <c r="H22023" s="90" t="s">
        <v>354</v>
      </c>
      <c r="I22023" s="90" t="s">
        <v>367</v>
      </c>
      <c r="J22023" s="90" t="s">
        <v>336</v>
      </c>
      <c r="K22023" s="90" t="b">
        <f t="shared" si="344"/>
        <v>1</v>
      </c>
    </row>
    <row r="22024" spans="2:11" ht="14.65" customHeight="1" x14ac:dyDescent="0.35">
      <c r="B22024" s="90">
        <v>62573</v>
      </c>
      <c r="C22024" s="90" t="s">
        <v>24</v>
      </c>
      <c r="D22024" s="90" t="s">
        <v>430</v>
      </c>
      <c r="E22024" s="90" t="s">
        <v>431</v>
      </c>
      <c r="F22024" s="90">
        <v>1</v>
      </c>
      <c r="G22024" s="90" t="s">
        <v>353</v>
      </c>
      <c r="H22024" s="90" t="s">
        <v>354</v>
      </c>
      <c r="I22024" s="90" t="s">
        <v>367</v>
      </c>
      <c r="J22024" s="90" t="s">
        <v>336</v>
      </c>
      <c r="K22024" s="90" t="b">
        <f t="shared" si="344"/>
        <v>1</v>
      </c>
    </row>
    <row r="22025" spans="2:11" ht="14.65" customHeight="1" x14ac:dyDescent="0.35">
      <c r="B22025" s="90">
        <v>62574</v>
      </c>
      <c r="C22025" s="90" t="s">
        <v>24</v>
      </c>
      <c r="D22025" s="90" t="s">
        <v>430</v>
      </c>
      <c r="E22025" s="90" t="s">
        <v>431</v>
      </c>
      <c r="F22025" s="90">
        <v>1</v>
      </c>
      <c r="G22025" s="90" t="s">
        <v>353</v>
      </c>
      <c r="H22025" s="90" t="s">
        <v>354</v>
      </c>
      <c r="I22025" s="90" t="s">
        <v>367</v>
      </c>
      <c r="J22025" s="90" t="s">
        <v>336</v>
      </c>
      <c r="K22025" s="90" t="b">
        <f t="shared" si="344"/>
        <v>1</v>
      </c>
    </row>
    <row r="22026" spans="2:11" ht="14.65" customHeight="1" x14ac:dyDescent="0.35">
      <c r="B22026" s="90">
        <v>62575</v>
      </c>
      <c r="C22026" s="90" t="s">
        <v>24</v>
      </c>
      <c r="D22026" s="90" t="s">
        <v>430</v>
      </c>
      <c r="E22026" s="90" t="s">
        <v>431</v>
      </c>
      <c r="F22026" s="90">
        <v>1</v>
      </c>
      <c r="G22026" s="90" t="s">
        <v>353</v>
      </c>
      <c r="H22026" s="90" t="s">
        <v>354</v>
      </c>
      <c r="I22026" s="90" t="s">
        <v>367</v>
      </c>
      <c r="J22026" s="90" t="s">
        <v>336</v>
      </c>
      <c r="K22026" s="90" t="b">
        <f t="shared" si="344"/>
        <v>1</v>
      </c>
    </row>
    <row r="22027" spans="2:11" ht="14.65" customHeight="1" x14ac:dyDescent="0.35">
      <c r="B22027" s="90">
        <v>62576</v>
      </c>
      <c r="C22027" s="90" t="s">
        <v>95</v>
      </c>
      <c r="D22027" s="90" t="s">
        <v>430</v>
      </c>
      <c r="E22027" s="90" t="s">
        <v>431</v>
      </c>
      <c r="F22027" s="90">
        <v>1.2</v>
      </c>
      <c r="G22027" s="90" t="s">
        <v>353</v>
      </c>
      <c r="H22027" s="90" t="s">
        <v>354</v>
      </c>
      <c r="I22027" s="90" t="s">
        <v>367</v>
      </c>
      <c r="J22027" s="90" t="s">
        <v>336</v>
      </c>
      <c r="K22027" s="90" t="b">
        <f t="shared" si="344"/>
        <v>1</v>
      </c>
    </row>
    <row r="22028" spans="2:11" ht="14.65" customHeight="1" x14ac:dyDescent="0.35">
      <c r="B22028" s="90">
        <v>62577</v>
      </c>
      <c r="C22028" s="90" t="s">
        <v>24</v>
      </c>
      <c r="D22028" s="90" t="s">
        <v>430</v>
      </c>
      <c r="E22028" s="90" t="s">
        <v>431</v>
      </c>
      <c r="F22028" s="90">
        <v>1</v>
      </c>
      <c r="G22028" s="90" t="s">
        <v>353</v>
      </c>
      <c r="H22028" s="90" t="s">
        <v>354</v>
      </c>
      <c r="I22028" s="90" t="s">
        <v>367</v>
      </c>
      <c r="J22028" s="90" t="s">
        <v>336</v>
      </c>
      <c r="K22028" s="90" t="b">
        <f t="shared" si="344"/>
        <v>1</v>
      </c>
    </row>
    <row r="22029" spans="2:11" ht="14.65" customHeight="1" x14ac:dyDescent="0.35">
      <c r="B22029" s="90">
        <v>62577</v>
      </c>
      <c r="C22029" s="90" t="s">
        <v>24</v>
      </c>
      <c r="D22029" s="90" t="s">
        <v>430</v>
      </c>
      <c r="E22029" s="90" t="s">
        <v>431</v>
      </c>
      <c r="F22029" s="90">
        <v>1</v>
      </c>
      <c r="G22029" s="90" t="s">
        <v>353</v>
      </c>
      <c r="H22029" s="90" t="s">
        <v>354</v>
      </c>
      <c r="I22029" s="90" t="s">
        <v>367</v>
      </c>
      <c r="J22029" s="90" t="s">
        <v>336</v>
      </c>
      <c r="K22029" s="90" t="b">
        <f t="shared" si="344"/>
        <v>1</v>
      </c>
    </row>
    <row r="22030" spans="2:11" ht="14.65" customHeight="1" x14ac:dyDescent="0.35">
      <c r="B22030" s="90">
        <v>62577</v>
      </c>
      <c r="C22030" s="90" t="s">
        <v>24</v>
      </c>
      <c r="D22030" s="90" t="s">
        <v>430</v>
      </c>
      <c r="E22030" s="90" t="s">
        <v>431</v>
      </c>
      <c r="F22030" s="90">
        <v>1</v>
      </c>
      <c r="G22030" s="90" t="s">
        <v>353</v>
      </c>
      <c r="H22030" s="90" t="s">
        <v>354</v>
      </c>
      <c r="I22030" s="90" t="s">
        <v>367</v>
      </c>
      <c r="J22030" s="90" t="s">
        <v>336</v>
      </c>
      <c r="K22030" s="90" t="b">
        <f t="shared" si="344"/>
        <v>1</v>
      </c>
    </row>
    <row r="22031" spans="2:11" ht="14.65" customHeight="1" x14ac:dyDescent="0.35">
      <c r="B22031" s="90">
        <v>62577</v>
      </c>
      <c r="C22031" s="90" t="s">
        <v>24</v>
      </c>
      <c r="D22031" s="90" t="s">
        <v>430</v>
      </c>
      <c r="E22031" s="90" t="s">
        <v>431</v>
      </c>
      <c r="F22031" s="90">
        <v>1</v>
      </c>
      <c r="G22031" s="90" t="s">
        <v>353</v>
      </c>
      <c r="H22031" s="90" t="s">
        <v>354</v>
      </c>
      <c r="I22031" s="90" t="s">
        <v>367</v>
      </c>
      <c r="J22031" s="90" t="s">
        <v>336</v>
      </c>
      <c r="K22031" s="90" t="b">
        <f t="shared" si="344"/>
        <v>1</v>
      </c>
    </row>
    <row r="22032" spans="2:11" ht="14.65" customHeight="1" x14ac:dyDescent="0.35">
      <c r="B22032" s="90">
        <v>62578</v>
      </c>
      <c r="C22032" s="90" t="s">
        <v>24</v>
      </c>
      <c r="D22032" s="90" t="s">
        <v>384</v>
      </c>
      <c r="E22032" s="90" t="s">
        <v>385</v>
      </c>
      <c r="F22032" s="90">
        <v>2</v>
      </c>
      <c r="G22032" s="90" t="s">
        <v>353</v>
      </c>
      <c r="H22032" s="90" t="s">
        <v>379</v>
      </c>
      <c r="I22032" s="90" t="s">
        <v>386</v>
      </c>
      <c r="J22032" s="90" t="s">
        <v>296</v>
      </c>
      <c r="K22032" s="90" t="b">
        <f t="shared" si="344"/>
        <v>0</v>
      </c>
    </row>
    <row r="22033" spans="2:11" ht="14.65" customHeight="1" x14ac:dyDescent="0.35">
      <c r="B22033" s="90">
        <v>62579</v>
      </c>
      <c r="C22033" s="90" t="s">
        <v>65</v>
      </c>
      <c r="D22033" s="90" t="s">
        <v>384</v>
      </c>
      <c r="E22033" s="90" t="s">
        <v>385</v>
      </c>
      <c r="F22033" s="90">
        <v>2</v>
      </c>
      <c r="G22033" s="90" t="s">
        <v>353</v>
      </c>
      <c r="H22033" s="90" t="s">
        <v>354</v>
      </c>
      <c r="I22033" s="90" t="s">
        <v>386</v>
      </c>
      <c r="J22033" s="90" t="s">
        <v>296</v>
      </c>
      <c r="K22033" s="90" t="b">
        <f t="shared" si="344"/>
        <v>1</v>
      </c>
    </row>
    <row r="22034" spans="2:11" ht="14.65" customHeight="1" x14ac:dyDescent="0.35">
      <c r="B22034" s="90">
        <v>62580</v>
      </c>
      <c r="C22034" s="90" t="s">
        <v>95</v>
      </c>
      <c r="D22034" s="90" t="s">
        <v>384</v>
      </c>
      <c r="E22034" s="90" t="s">
        <v>385</v>
      </c>
      <c r="F22034" s="90">
        <v>4</v>
      </c>
      <c r="G22034" s="90" t="s">
        <v>353</v>
      </c>
      <c r="H22034" s="90" t="s">
        <v>354</v>
      </c>
      <c r="I22034" s="90" t="s">
        <v>386</v>
      </c>
      <c r="J22034" s="90" t="s">
        <v>296</v>
      </c>
      <c r="K22034" s="90" t="b">
        <f t="shared" si="344"/>
        <v>1</v>
      </c>
    </row>
    <row r="22035" spans="2:11" ht="14.65" customHeight="1" x14ac:dyDescent="0.35">
      <c r="B22035" s="90">
        <v>62581</v>
      </c>
      <c r="C22035" s="90" t="s">
        <v>65</v>
      </c>
      <c r="D22035" s="90" t="s">
        <v>384</v>
      </c>
      <c r="E22035" s="90" t="s">
        <v>385</v>
      </c>
      <c r="F22035" s="90">
        <v>3.5</v>
      </c>
      <c r="G22035" s="90" t="s">
        <v>353</v>
      </c>
      <c r="H22035" s="90" t="s">
        <v>354</v>
      </c>
      <c r="I22035" s="90" t="s">
        <v>386</v>
      </c>
      <c r="J22035" s="90" t="s">
        <v>296</v>
      </c>
      <c r="K22035" s="90" t="b">
        <f t="shared" si="344"/>
        <v>1</v>
      </c>
    </row>
    <row r="22036" spans="2:11" ht="14.65" customHeight="1" x14ac:dyDescent="0.35">
      <c r="B22036" s="90">
        <v>62582</v>
      </c>
      <c r="C22036" s="90" t="s">
        <v>95</v>
      </c>
      <c r="D22036" s="90" t="s">
        <v>384</v>
      </c>
      <c r="E22036" s="90" t="s">
        <v>385</v>
      </c>
      <c r="F22036" s="90">
        <v>6</v>
      </c>
      <c r="G22036" s="90" t="s">
        <v>353</v>
      </c>
      <c r="H22036" s="90" t="s">
        <v>354</v>
      </c>
      <c r="I22036" s="90" t="s">
        <v>386</v>
      </c>
      <c r="J22036" s="90" t="s">
        <v>296</v>
      </c>
      <c r="K22036" s="90" t="b">
        <f t="shared" si="344"/>
        <v>1</v>
      </c>
    </row>
    <row r="22037" spans="2:11" ht="14.65" customHeight="1" x14ac:dyDescent="0.35">
      <c r="B22037" s="90">
        <v>62583</v>
      </c>
      <c r="C22037" s="90" t="s">
        <v>65</v>
      </c>
      <c r="D22037" s="90" t="s">
        <v>384</v>
      </c>
      <c r="E22037" s="90" t="s">
        <v>385</v>
      </c>
      <c r="F22037" s="90">
        <v>5</v>
      </c>
      <c r="G22037" s="90" t="s">
        <v>353</v>
      </c>
      <c r="H22037" s="90" t="s">
        <v>354</v>
      </c>
      <c r="I22037" s="90" t="s">
        <v>386</v>
      </c>
      <c r="J22037" s="90" t="s">
        <v>296</v>
      </c>
      <c r="K22037" s="90" t="b">
        <f t="shared" si="344"/>
        <v>1</v>
      </c>
    </row>
    <row r="22038" spans="2:11" ht="14.65" customHeight="1" x14ac:dyDescent="0.35">
      <c r="B22038" s="90">
        <v>62584</v>
      </c>
      <c r="C22038" s="90" t="s">
        <v>37</v>
      </c>
      <c r="D22038" s="90" t="s">
        <v>384</v>
      </c>
      <c r="E22038" s="90" t="s">
        <v>385</v>
      </c>
      <c r="F22038" s="90">
        <v>150</v>
      </c>
      <c r="G22038" s="90" t="s">
        <v>353</v>
      </c>
      <c r="H22038" s="90" t="s">
        <v>354</v>
      </c>
      <c r="I22038" s="90" t="s">
        <v>386</v>
      </c>
      <c r="J22038" s="90" t="s">
        <v>296</v>
      </c>
      <c r="K22038" s="90" t="b">
        <f t="shared" si="344"/>
        <v>1</v>
      </c>
    </row>
    <row r="22039" spans="2:11" ht="14.65" customHeight="1" x14ac:dyDescent="0.35">
      <c r="B22039" s="90">
        <v>62585</v>
      </c>
      <c r="C22039" s="90" t="s">
        <v>65</v>
      </c>
      <c r="D22039" s="90" t="s">
        <v>391</v>
      </c>
      <c r="E22039" s="90" t="s">
        <v>392</v>
      </c>
      <c r="F22039" s="90">
        <v>3</v>
      </c>
      <c r="G22039" s="90" t="s">
        <v>353</v>
      </c>
      <c r="H22039" s="90" t="s">
        <v>363</v>
      </c>
      <c r="I22039" s="90" t="s">
        <v>393</v>
      </c>
      <c r="J22039" s="90" t="s">
        <v>336</v>
      </c>
      <c r="K22039" s="90" t="b">
        <f t="shared" si="344"/>
        <v>1</v>
      </c>
    </row>
    <row r="22040" spans="2:11" ht="14.65" customHeight="1" x14ac:dyDescent="0.35">
      <c r="B22040" s="90">
        <v>62586</v>
      </c>
      <c r="C22040" s="90" t="s">
        <v>90</v>
      </c>
      <c r="D22040" s="90" t="s">
        <v>384</v>
      </c>
      <c r="E22040" s="90" t="s">
        <v>385</v>
      </c>
      <c r="F22040" s="90">
        <v>2</v>
      </c>
      <c r="G22040" s="90" t="s">
        <v>353</v>
      </c>
      <c r="H22040" s="90" t="s">
        <v>354</v>
      </c>
      <c r="I22040" s="90" t="s">
        <v>386</v>
      </c>
      <c r="J22040" s="90" t="s">
        <v>296</v>
      </c>
      <c r="K22040" s="90" t="b">
        <f t="shared" si="344"/>
        <v>1</v>
      </c>
    </row>
    <row r="22041" spans="2:11" ht="14.65" customHeight="1" x14ac:dyDescent="0.35">
      <c r="B22041" s="90">
        <v>62589</v>
      </c>
      <c r="C22041" s="90" t="s">
        <v>95</v>
      </c>
      <c r="D22041" s="90" t="s">
        <v>351</v>
      </c>
      <c r="E22041" s="90" t="s">
        <v>352</v>
      </c>
      <c r="F22041" s="90">
        <v>0.4</v>
      </c>
      <c r="G22041" s="90" t="s">
        <v>353</v>
      </c>
      <c r="H22041" s="90" t="s">
        <v>379</v>
      </c>
      <c r="I22041" s="90" t="s">
        <v>355</v>
      </c>
      <c r="J22041" s="90" t="s">
        <v>324</v>
      </c>
      <c r="K22041" s="90" t="b">
        <f t="shared" si="344"/>
        <v>0</v>
      </c>
    </row>
    <row r="22042" spans="2:11" ht="14.65" customHeight="1" x14ac:dyDescent="0.35">
      <c r="B22042" s="90">
        <v>62589</v>
      </c>
      <c r="C22042" s="90" t="s">
        <v>95</v>
      </c>
      <c r="D22042" s="90" t="s">
        <v>351</v>
      </c>
      <c r="E22042" s="90" t="s">
        <v>352</v>
      </c>
      <c r="F22042" s="90">
        <v>0.7</v>
      </c>
      <c r="G22042" s="90" t="s">
        <v>353</v>
      </c>
      <c r="H22042" s="90" t="s">
        <v>379</v>
      </c>
      <c r="I22042" s="90" t="s">
        <v>355</v>
      </c>
      <c r="J22042" s="90" t="s">
        <v>324</v>
      </c>
      <c r="K22042" s="90" t="b">
        <f t="shared" si="344"/>
        <v>0</v>
      </c>
    </row>
    <row r="22043" spans="2:11" ht="14.65" customHeight="1" x14ac:dyDescent="0.35">
      <c r="B22043" s="90">
        <v>62590</v>
      </c>
      <c r="C22043" s="90" t="s">
        <v>51</v>
      </c>
      <c r="D22043" s="90" t="s">
        <v>351</v>
      </c>
      <c r="E22043" s="90" t="s">
        <v>352</v>
      </c>
      <c r="F22043" s="90">
        <v>1</v>
      </c>
      <c r="G22043" s="90" t="s">
        <v>353</v>
      </c>
      <c r="H22043" s="90" t="s">
        <v>363</v>
      </c>
      <c r="I22043" s="90" t="s">
        <v>355</v>
      </c>
      <c r="J22043" s="90" t="s">
        <v>324</v>
      </c>
      <c r="K22043" s="90" t="b">
        <f t="shared" si="344"/>
        <v>1</v>
      </c>
    </row>
    <row r="22044" spans="2:11" ht="14.65" customHeight="1" x14ac:dyDescent="0.35">
      <c r="B22044" s="90">
        <v>62595</v>
      </c>
      <c r="C22044" s="90" t="s">
        <v>98</v>
      </c>
      <c r="D22044" s="90" t="s">
        <v>384</v>
      </c>
      <c r="E22044" s="90" t="s">
        <v>385</v>
      </c>
      <c r="F22044" s="90">
        <v>5</v>
      </c>
      <c r="G22044" s="90" t="s">
        <v>353</v>
      </c>
      <c r="H22044" s="90" t="s">
        <v>354</v>
      </c>
      <c r="I22044" s="90" t="s">
        <v>386</v>
      </c>
      <c r="J22044" s="90" t="s">
        <v>296</v>
      </c>
      <c r="K22044" s="90" t="b">
        <f t="shared" si="344"/>
        <v>1</v>
      </c>
    </row>
    <row r="22045" spans="2:11" ht="14.65" customHeight="1" x14ac:dyDescent="0.35">
      <c r="B22045" s="90">
        <v>62596</v>
      </c>
      <c r="C22045" s="90" t="s">
        <v>98</v>
      </c>
      <c r="D22045" s="90" t="s">
        <v>384</v>
      </c>
      <c r="E22045" s="90" t="s">
        <v>385</v>
      </c>
      <c r="F22045" s="90">
        <v>5</v>
      </c>
      <c r="G22045" s="90" t="s">
        <v>353</v>
      </c>
      <c r="H22045" s="90" t="s">
        <v>354</v>
      </c>
      <c r="I22045" s="90" t="s">
        <v>386</v>
      </c>
      <c r="J22045" s="90" t="s">
        <v>296</v>
      </c>
      <c r="K22045" s="90" t="b">
        <f t="shared" si="344"/>
        <v>1</v>
      </c>
    </row>
    <row r="22046" spans="2:11" ht="14.65" customHeight="1" x14ac:dyDescent="0.35">
      <c r="B22046" s="90">
        <v>62597</v>
      </c>
      <c r="C22046" s="90" t="s">
        <v>92</v>
      </c>
      <c r="D22046" s="90" t="s">
        <v>384</v>
      </c>
      <c r="E22046" s="90" t="s">
        <v>385</v>
      </c>
      <c r="F22046" s="90">
        <v>10</v>
      </c>
      <c r="G22046" s="90" t="s">
        <v>353</v>
      </c>
      <c r="H22046" s="90" t="s">
        <v>363</v>
      </c>
      <c r="I22046" s="90" t="s">
        <v>386</v>
      </c>
      <c r="J22046" s="90" t="s">
        <v>296</v>
      </c>
      <c r="K22046" s="90" t="b">
        <f t="shared" si="344"/>
        <v>1</v>
      </c>
    </row>
    <row r="22047" spans="2:11" ht="14.65" customHeight="1" x14ac:dyDescent="0.35">
      <c r="B22047" s="90">
        <v>62598</v>
      </c>
      <c r="C22047" s="90" t="s">
        <v>90</v>
      </c>
      <c r="D22047" s="90" t="s">
        <v>384</v>
      </c>
      <c r="E22047" s="90" t="s">
        <v>385</v>
      </c>
      <c r="F22047" s="90">
        <v>1.4</v>
      </c>
      <c r="G22047" s="90" t="s">
        <v>353</v>
      </c>
      <c r="H22047" s="90" t="s">
        <v>379</v>
      </c>
      <c r="I22047" s="90" t="s">
        <v>386</v>
      </c>
      <c r="J22047" s="90" t="s">
        <v>296</v>
      </c>
      <c r="K22047" s="90" t="b">
        <f t="shared" si="344"/>
        <v>0</v>
      </c>
    </row>
    <row r="22048" spans="2:11" ht="14.65" customHeight="1" x14ac:dyDescent="0.35">
      <c r="B22048" s="90">
        <v>62600</v>
      </c>
      <c r="C22048" s="90" t="s">
        <v>98</v>
      </c>
      <c r="D22048" s="90" t="s">
        <v>384</v>
      </c>
      <c r="E22048" s="90" t="s">
        <v>385</v>
      </c>
      <c r="F22048" s="90">
        <v>5</v>
      </c>
      <c r="G22048" s="90" t="s">
        <v>353</v>
      </c>
      <c r="H22048" s="90" t="s">
        <v>354</v>
      </c>
      <c r="I22048" s="90" t="s">
        <v>386</v>
      </c>
      <c r="J22048" s="90" t="s">
        <v>296</v>
      </c>
      <c r="K22048" s="90" t="b">
        <f t="shared" si="344"/>
        <v>1</v>
      </c>
    </row>
    <row r="22049" spans="2:11" ht="14.65" customHeight="1" x14ac:dyDescent="0.35">
      <c r="B22049" s="90">
        <v>62601</v>
      </c>
      <c r="C22049" s="90" t="s">
        <v>98</v>
      </c>
      <c r="D22049" s="90" t="s">
        <v>384</v>
      </c>
      <c r="E22049" s="90" t="s">
        <v>385</v>
      </c>
      <c r="F22049" s="90">
        <v>2</v>
      </c>
      <c r="G22049" s="90" t="s">
        <v>353</v>
      </c>
      <c r="H22049" s="90" t="s">
        <v>354</v>
      </c>
      <c r="I22049" s="90" t="s">
        <v>386</v>
      </c>
      <c r="J22049" s="90" t="s">
        <v>296</v>
      </c>
      <c r="K22049" s="90" t="b">
        <f t="shared" si="344"/>
        <v>1</v>
      </c>
    </row>
    <row r="22050" spans="2:11" ht="14.65" customHeight="1" x14ac:dyDescent="0.35">
      <c r="B22050" s="90">
        <v>62602</v>
      </c>
      <c r="C22050" s="90" t="s">
        <v>98</v>
      </c>
      <c r="D22050" s="90" t="s">
        <v>384</v>
      </c>
      <c r="E22050" s="90" t="s">
        <v>385</v>
      </c>
      <c r="F22050" s="90">
        <v>4.9000000000000004</v>
      </c>
      <c r="G22050" s="90" t="s">
        <v>353</v>
      </c>
      <c r="H22050" s="90" t="s">
        <v>354</v>
      </c>
      <c r="I22050" s="90" t="s">
        <v>386</v>
      </c>
      <c r="J22050" s="90" t="s">
        <v>296</v>
      </c>
      <c r="K22050" s="90" t="b">
        <f t="shared" si="344"/>
        <v>1</v>
      </c>
    </row>
    <row r="22051" spans="2:11" ht="14.65" customHeight="1" x14ac:dyDescent="0.35">
      <c r="B22051" s="90">
        <v>62603</v>
      </c>
      <c r="C22051" s="90" t="s">
        <v>98</v>
      </c>
      <c r="D22051" s="90" t="s">
        <v>384</v>
      </c>
      <c r="E22051" s="90" t="s">
        <v>385</v>
      </c>
      <c r="F22051" s="90">
        <v>5</v>
      </c>
      <c r="G22051" s="90" t="s">
        <v>353</v>
      </c>
      <c r="H22051" s="90" t="s">
        <v>354</v>
      </c>
      <c r="I22051" s="90" t="s">
        <v>386</v>
      </c>
      <c r="J22051" s="90" t="s">
        <v>296</v>
      </c>
      <c r="K22051" s="90" t="b">
        <f t="shared" si="344"/>
        <v>1</v>
      </c>
    </row>
    <row r="22052" spans="2:11" ht="14.65" customHeight="1" x14ac:dyDescent="0.35">
      <c r="B22052" s="90">
        <v>62607</v>
      </c>
      <c r="C22052" s="90" t="s">
        <v>49</v>
      </c>
      <c r="D22052" s="90" t="s">
        <v>384</v>
      </c>
      <c r="E22052" s="90" t="s">
        <v>385</v>
      </c>
      <c r="F22052" s="90">
        <v>1.6</v>
      </c>
      <c r="G22052" s="90" t="s">
        <v>353</v>
      </c>
      <c r="H22052" s="90" t="s">
        <v>354</v>
      </c>
      <c r="I22052" s="90" t="s">
        <v>386</v>
      </c>
      <c r="J22052" s="90" t="s">
        <v>296</v>
      </c>
      <c r="K22052" s="90" t="b">
        <f t="shared" si="344"/>
        <v>1</v>
      </c>
    </row>
    <row r="22053" spans="2:11" ht="14.65" customHeight="1" x14ac:dyDescent="0.35">
      <c r="B22053" s="90">
        <v>62609</v>
      </c>
      <c r="C22053" s="90" t="s">
        <v>125</v>
      </c>
      <c r="D22053" s="90" t="s">
        <v>391</v>
      </c>
      <c r="E22053" s="90" t="s">
        <v>392</v>
      </c>
      <c r="F22053" s="90">
        <v>10</v>
      </c>
      <c r="G22053" s="90" t="s">
        <v>353</v>
      </c>
      <c r="H22053" s="90" t="s">
        <v>363</v>
      </c>
      <c r="I22053" s="90" t="s">
        <v>393</v>
      </c>
      <c r="J22053" s="90" t="s">
        <v>336</v>
      </c>
      <c r="K22053" s="90" t="b">
        <f t="shared" si="344"/>
        <v>1</v>
      </c>
    </row>
    <row r="22054" spans="2:11" ht="14.65" customHeight="1" x14ac:dyDescent="0.35">
      <c r="B22054" s="90">
        <v>62610</v>
      </c>
      <c r="C22054" s="90" t="s">
        <v>125</v>
      </c>
      <c r="D22054" s="90" t="s">
        <v>384</v>
      </c>
      <c r="E22054" s="90" t="s">
        <v>385</v>
      </c>
      <c r="F22054" s="90">
        <v>5</v>
      </c>
      <c r="G22054" s="90" t="s">
        <v>353</v>
      </c>
      <c r="H22054" s="90" t="s">
        <v>363</v>
      </c>
      <c r="I22054" s="90" t="s">
        <v>386</v>
      </c>
      <c r="J22054" s="90" t="s">
        <v>296</v>
      </c>
      <c r="K22054" s="90" t="b">
        <f t="shared" si="344"/>
        <v>1</v>
      </c>
    </row>
    <row r="22055" spans="2:11" ht="14.65" customHeight="1" x14ac:dyDescent="0.35">
      <c r="B22055" s="90">
        <v>62611</v>
      </c>
      <c r="C22055" s="90" t="s">
        <v>24</v>
      </c>
      <c r="D22055" s="90" t="s">
        <v>384</v>
      </c>
      <c r="E22055" s="90" t="s">
        <v>385</v>
      </c>
      <c r="F22055" s="90">
        <v>1.2</v>
      </c>
      <c r="G22055" s="90" t="s">
        <v>353</v>
      </c>
      <c r="H22055" s="90" t="s">
        <v>354</v>
      </c>
      <c r="I22055" s="90" t="s">
        <v>386</v>
      </c>
      <c r="J22055" s="90" t="s">
        <v>296</v>
      </c>
      <c r="K22055" s="90" t="b">
        <f t="shared" si="344"/>
        <v>1</v>
      </c>
    </row>
    <row r="22056" spans="2:11" ht="14.65" customHeight="1" x14ac:dyDescent="0.35">
      <c r="B22056" s="90">
        <v>62612</v>
      </c>
      <c r="C22056" s="90" t="s">
        <v>90</v>
      </c>
      <c r="D22056" s="90" t="s">
        <v>384</v>
      </c>
      <c r="E22056" s="90" t="s">
        <v>385</v>
      </c>
      <c r="F22056" s="90">
        <v>1.9</v>
      </c>
      <c r="G22056" s="90" t="s">
        <v>353</v>
      </c>
      <c r="H22056" s="90" t="s">
        <v>354</v>
      </c>
      <c r="I22056" s="90" t="s">
        <v>386</v>
      </c>
      <c r="J22056" s="90" t="s">
        <v>296</v>
      </c>
      <c r="K22056" s="90" t="b">
        <f t="shared" si="344"/>
        <v>1</v>
      </c>
    </row>
    <row r="22057" spans="2:11" ht="14.65" customHeight="1" x14ac:dyDescent="0.35">
      <c r="B22057" s="90">
        <v>62613</v>
      </c>
      <c r="C22057" s="90" t="s">
        <v>95</v>
      </c>
      <c r="D22057" s="90" t="s">
        <v>384</v>
      </c>
      <c r="E22057" s="90" t="s">
        <v>385</v>
      </c>
      <c r="F22057" s="90">
        <v>1.8</v>
      </c>
      <c r="G22057" s="90" t="s">
        <v>353</v>
      </c>
      <c r="H22057" s="90" t="s">
        <v>354</v>
      </c>
      <c r="I22057" s="90" t="s">
        <v>386</v>
      </c>
      <c r="J22057" s="90" t="s">
        <v>296</v>
      </c>
      <c r="K22057" s="90" t="b">
        <f t="shared" si="344"/>
        <v>1</v>
      </c>
    </row>
    <row r="22058" spans="2:11" ht="14.65" customHeight="1" x14ac:dyDescent="0.35">
      <c r="B22058" s="90">
        <v>62614</v>
      </c>
      <c r="C22058" s="90" t="s">
        <v>95</v>
      </c>
      <c r="D22058" s="90" t="s">
        <v>384</v>
      </c>
      <c r="E22058" s="90" t="s">
        <v>385</v>
      </c>
      <c r="F22058" s="90">
        <v>1.7</v>
      </c>
      <c r="G22058" s="90" t="s">
        <v>353</v>
      </c>
      <c r="H22058" s="90" t="s">
        <v>354</v>
      </c>
      <c r="I22058" s="90" t="s">
        <v>386</v>
      </c>
      <c r="J22058" s="90" t="s">
        <v>296</v>
      </c>
      <c r="K22058" s="90" t="b">
        <f t="shared" si="344"/>
        <v>1</v>
      </c>
    </row>
    <row r="22059" spans="2:11" ht="14.65" customHeight="1" x14ac:dyDescent="0.35">
      <c r="B22059" s="90">
        <v>62615</v>
      </c>
      <c r="C22059" s="90" t="s">
        <v>29</v>
      </c>
      <c r="D22059" s="90" t="s">
        <v>384</v>
      </c>
      <c r="E22059" s="90" t="s">
        <v>385</v>
      </c>
      <c r="F22059" s="90">
        <v>1.2</v>
      </c>
      <c r="G22059" s="90" t="s">
        <v>353</v>
      </c>
      <c r="H22059" s="90" t="s">
        <v>354</v>
      </c>
      <c r="I22059" s="90" t="s">
        <v>386</v>
      </c>
      <c r="J22059" s="90" t="s">
        <v>296</v>
      </c>
      <c r="K22059" s="90" t="b">
        <f t="shared" si="344"/>
        <v>1</v>
      </c>
    </row>
    <row r="22060" spans="2:11" ht="14.65" customHeight="1" x14ac:dyDescent="0.35">
      <c r="B22060" s="90">
        <v>62616</v>
      </c>
      <c r="C22060" s="90" t="s">
        <v>90</v>
      </c>
      <c r="D22060" s="90" t="s">
        <v>384</v>
      </c>
      <c r="E22060" s="90" t="s">
        <v>385</v>
      </c>
      <c r="F22060" s="90">
        <v>1.5</v>
      </c>
      <c r="G22060" s="90" t="s">
        <v>353</v>
      </c>
      <c r="H22060" s="90" t="s">
        <v>354</v>
      </c>
      <c r="I22060" s="90" t="s">
        <v>386</v>
      </c>
      <c r="J22060" s="90" t="s">
        <v>296</v>
      </c>
      <c r="K22060" s="90" t="b">
        <f t="shared" si="344"/>
        <v>1</v>
      </c>
    </row>
    <row r="22061" spans="2:11" ht="14.65" customHeight="1" x14ac:dyDescent="0.35">
      <c r="B22061" s="90">
        <v>62619</v>
      </c>
      <c r="C22061" s="90" t="s">
        <v>95</v>
      </c>
      <c r="D22061" s="90" t="s">
        <v>374</v>
      </c>
      <c r="E22061" s="90" t="s">
        <v>352</v>
      </c>
      <c r="F22061" s="90">
        <v>0.3</v>
      </c>
      <c r="G22061" s="90" t="s">
        <v>353</v>
      </c>
      <c r="H22061" s="90" t="s">
        <v>379</v>
      </c>
      <c r="I22061" s="90" t="s">
        <v>367</v>
      </c>
      <c r="J22061" s="90" t="s">
        <v>325</v>
      </c>
      <c r="K22061" s="90" t="b">
        <f t="shared" si="344"/>
        <v>0</v>
      </c>
    </row>
    <row r="22062" spans="2:11" ht="14.65" customHeight="1" x14ac:dyDescent="0.35">
      <c r="B22062" s="90">
        <v>62619</v>
      </c>
      <c r="C22062" s="90" t="s">
        <v>95</v>
      </c>
      <c r="D22062" s="90" t="s">
        <v>374</v>
      </c>
      <c r="E22062" s="90" t="s">
        <v>352</v>
      </c>
      <c r="F22062" s="90">
        <v>0.3</v>
      </c>
      <c r="G22062" s="90" t="s">
        <v>353</v>
      </c>
      <c r="H22062" s="90" t="s">
        <v>379</v>
      </c>
      <c r="I22062" s="90" t="s">
        <v>367</v>
      </c>
      <c r="J22062" s="90" t="s">
        <v>325</v>
      </c>
      <c r="K22062" s="90" t="b">
        <f t="shared" si="344"/>
        <v>0</v>
      </c>
    </row>
    <row r="22063" spans="2:11" ht="14.65" customHeight="1" x14ac:dyDescent="0.35">
      <c r="B22063" s="90">
        <v>62619</v>
      </c>
      <c r="C22063" s="90" t="s">
        <v>95</v>
      </c>
      <c r="D22063" s="90" t="s">
        <v>374</v>
      </c>
      <c r="E22063" s="90" t="s">
        <v>352</v>
      </c>
      <c r="F22063" s="90">
        <v>0.3</v>
      </c>
      <c r="G22063" s="90" t="s">
        <v>353</v>
      </c>
      <c r="H22063" s="90" t="s">
        <v>379</v>
      </c>
      <c r="I22063" s="90" t="s">
        <v>367</v>
      </c>
      <c r="J22063" s="90" t="s">
        <v>325</v>
      </c>
      <c r="K22063" s="90" t="b">
        <f t="shared" si="344"/>
        <v>0</v>
      </c>
    </row>
    <row r="22064" spans="2:11" ht="14.65" customHeight="1" x14ac:dyDescent="0.35">
      <c r="B22064" s="90">
        <v>62619</v>
      </c>
      <c r="C22064" s="90" t="s">
        <v>95</v>
      </c>
      <c r="D22064" s="90" t="s">
        <v>351</v>
      </c>
      <c r="E22064" s="90" t="s">
        <v>352</v>
      </c>
      <c r="F22064" s="90">
        <v>0.7</v>
      </c>
      <c r="G22064" s="90" t="s">
        <v>353</v>
      </c>
      <c r="H22064" s="90" t="s">
        <v>379</v>
      </c>
      <c r="I22064" s="90" t="s">
        <v>355</v>
      </c>
      <c r="J22064" s="90" t="s">
        <v>324</v>
      </c>
      <c r="K22064" s="90" t="b">
        <f t="shared" si="344"/>
        <v>0</v>
      </c>
    </row>
    <row r="22065" spans="2:11" ht="14.65" customHeight="1" x14ac:dyDescent="0.35">
      <c r="B22065" s="90">
        <v>62621</v>
      </c>
      <c r="C22065" s="90" t="s">
        <v>98</v>
      </c>
      <c r="D22065" s="90" t="s">
        <v>384</v>
      </c>
      <c r="E22065" s="90" t="s">
        <v>385</v>
      </c>
      <c r="F22065" s="90">
        <v>4.9000000000000004</v>
      </c>
      <c r="G22065" s="90" t="s">
        <v>353</v>
      </c>
      <c r="H22065" s="90" t="s">
        <v>354</v>
      </c>
      <c r="I22065" s="90" t="s">
        <v>386</v>
      </c>
      <c r="J22065" s="90" t="s">
        <v>296</v>
      </c>
      <c r="K22065" s="90" t="b">
        <f t="shared" si="344"/>
        <v>1</v>
      </c>
    </row>
    <row r="22066" spans="2:11" ht="14.65" customHeight="1" x14ac:dyDescent="0.35">
      <c r="B22066" s="90">
        <v>62622</v>
      </c>
      <c r="C22066" s="90" t="s">
        <v>90</v>
      </c>
      <c r="D22066" s="90" t="s">
        <v>374</v>
      </c>
      <c r="E22066" s="90" t="s">
        <v>352</v>
      </c>
      <c r="F22066" s="90">
        <v>1</v>
      </c>
      <c r="G22066" s="90" t="s">
        <v>371</v>
      </c>
      <c r="H22066" s="90" t="s">
        <v>406</v>
      </c>
      <c r="I22066" s="90" t="s">
        <v>367</v>
      </c>
      <c r="J22066" s="90" t="s">
        <v>325</v>
      </c>
      <c r="K22066" s="90" t="b">
        <f t="shared" si="344"/>
        <v>0</v>
      </c>
    </row>
    <row r="22067" spans="2:11" ht="14.65" customHeight="1" x14ac:dyDescent="0.35">
      <c r="B22067" s="90">
        <v>62622</v>
      </c>
      <c r="C22067" s="90" t="s">
        <v>90</v>
      </c>
      <c r="D22067" s="90" t="s">
        <v>374</v>
      </c>
      <c r="E22067" s="90" t="s">
        <v>352</v>
      </c>
      <c r="F22067" s="90">
        <v>1</v>
      </c>
      <c r="G22067" s="90" t="s">
        <v>371</v>
      </c>
      <c r="H22067" s="90" t="s">
        <v>406</v>
      </c>
      <c r="I22067" s="90" t="s">
        <v>367</v>
      </c>
      <c r="J22067" s="90" t="s">
        <v>325</v>
      </c>
      <c r="K22067" s="90" t="b">
        <f t="shared" si="344"/>
        <v>0</v>
      </c>
    </row>
    <row r="22068" spans="2:11" ht="14.65" customHeight="1" x14ac:dyDescent="0.35">
      <c r="B22068" s="90">
        <v>62622</v>
      </c>
      <c r="C22068" s="90" t="s">
        <v>90</v>
      </c>
      <c r="D22068" s="90" t="s">
        <v>351</v>
      </c>
      <c r="E22068" s="90" t="s">
        <v>352</v>
      </c>
      <c r="F22068" s="90">
        <v>2</v>
      </c>
      <c r="G22068" s="90" t="s">
        <v>371</v>
      </c>
      <c r="H22068" s="90" t="s">
        <v>406</v>
      </c>
      <c r="I22068" s="90" t="s">
        <v>355</v>
      </c>
      <c r="J22068" s="90" t="s">
        <v>324</v>
      </c>
      <c r="K22068" s="90" t="b">
        <f t="shared" si="344"/>
        <v>0</v>
      </c>
    </row>
    <row r="22069" spans="2:11" ht="14.65" customHeight="1" x14ac:dyDescent="0.35">
      <c r="B22069" s="90">
        <v>62623</v>
      </c>
      <c r="C22069" s="90" t="s">
        <v>98</v>
      </c>
      <c r="D22069" s="90" t="s">
        <v>384</v>
      </c>
      <c r="E22069" s="90" t="s">
        <v>385</v>
      </c>
      <c r="F22069" s="90">
        <v>5</v>
      </c>
      <c r="G22069" s="90" t="s">
        <v>353</v>
      </c>
      <c r="H22069" s="90" t="s">
        <v>354</v>
      </c>
      <c r="I22069" s="90" t="s">
        <v>386</v>
      </c>
      <c r="J22069" s="90" t="s">
        <v>296</v>
      </c>
      <c r="K22069" s="90" t="b">
        <f t="shared" si="344"/>
        <v>1</v>
      </c>
    </row>
    <row r="22070" spans="2:11" ht="14.65" customHeight="1" x14ac:dyDescent="0.35">
      <c r="B22070" s="90">
        <v>62625</v>
      </c>
      <c r="C22070" s="90" t="s">
        <v>65</v>
      </c>
      <c r="D22070" s="90" t="s">
        <v>351</v>
      </c>
      <c r="E22070" s="90" t="s">
        <v>352</v>
      </c>
      <c r="F22070" s="90">
        <v>2.5</v>
      </c>
      <c r="G22070" s="90" t="s">
        <v>353</v>
      </c>
      <c r="H22070" s="90" t="s">
        <v>363</v>
      </c>
      <c r="I22070" s="90" t="s">
        <v>355</v>
      </c>
      <c r="J22070" s="90" t="s">
        <v>324</v>
      </c>
      <c r="K22070" s="90" t="b">
        <f t="shared" si="344"/>
        <v>1</v>
      </c>
    </row>
    <row r="22071" spans="2:11" ht="14.65" customHeight="1" x14ac:dyDescent="0.35">
      <c r="B22071" s="90">
        <v>62625</v>
      </c>
      <c r="C22071" s="90" t="s">
        <v>65</v>
      </c>
      <c r="D22071" s="90" t="s">
        <v>351</v>
      </c>
      <c r="E22071" s="90" t="s">
        <v>352</v>
      </c>
      <c r="F22071" s="90">
        <v>2.5</v>
      </c>
      <c r="G22071" s="90" t="s">
        <v>353</v>
      </c>
      <c r="H22071" s="90" t="s">
        <v>363</v>
      </c>
      <c r="I22071" s="90" t="s">
        <v>355</v>
      </c>
      <c r="J22071" s="90" t="s">
        <v>324</v>
      </c>
      <c r="K22071" s="90" t="b">
        <f t="shared" si="344"/>
        <v>1</v>
      </c>
    </row>
    <row r="22072" spans="2:11" ht="14.65" customHeight="1" x14ac:dyDescent="0.35">
      <c r="B22072" s="90">
        <v>62625</v>
      </c>
      <c r="C22072" s="90" t="s">
        <v>65</v>
      </c>
      <c r="D22072" s="90" t="s">
        <v>351</v>
      </c>
      <c r="E22072" s="90" t="s">
        <v>352</v>
      </c>
      <c r="F22072" s="90">
        <v>2.5</v>
      </c>
      <c r="G22072" s="90" t="s">
        <v>353</v>
      </c>
      <c r="H22072" s="90" t="s">
        <v>363</v>
      </c>
      <c r="I22072" s="90" t="s">
        <v>355</v>
      </c>
      <c r="J22072" s="90" t="s">
        <v>324</v>
      </c>
      <c r="K22072" s="90" t="b">
        <f t="shared" si="344"/>
        <v>1</v>
      </c>
    </row>
    <row r="22073" spans="2:11" ht="14.65" customHeight="1" x14ac:dyDescent="0.35">
      <c r="B22073" s="90">
        <v>62625</v>
      </c>
      <c r="C22073" s="90" t="s">
        <v>65</v>
      </c>
      <c r="D22073" s="90" t="s">
        <v>351</v>
      </c>
      <c r="E22073" s="90" t="s">
        <v>352</v>
      </c>
      <c r="F22073" s="90">
        <v>2.5</v>
      </c>
      <c r="G22073" s="90" t="s">
        <v>353</v>
      </c>
      <c r="H22073" s="90" t="s">
        <v>363</v>
      </c>
      <c r="I22073" s="90" t="s">
        <v>355</v>
      </c>
      <c r="J22073" s="90" t="s">
        <v>324</v>
      </c>
      <c r="K22073" s="90" t="b">
        <f t="shared" si="344"/>
        <v>1</v>
      </c>
    </row>
    <row r="22074" spans="2:11" ht="14.65" customHeight="1" x14ac:dyDescent="0.35">
      <c r="B22074" s="90">
        <v>62627</v>
      </c>
      <c r="C22074" s="90" t="s">
        <v>98</v>
      </c>
      <c r="D22074" s="90" t="s">
        <v>384</v>
      </c>
      <c r="E22074" s="90" t="s">
        <v>385</v>
      </c>
      <c r="F22074" s="90">
        <v>1.9</v>
      </c>
      <c r="G22074" s="90" t="s">
        <v>353</v>
      </c>
      <c r="H22074" s="90" t="s">
        <v>354</v>
      </c>
      <c r="I22074" s="90" t="s">
        <v>386</v>
      </c>
      <c r="J22074" s="90" t="s">
        <v>296</v>
      </c>
      <c r="K22074" s="90" t="b">
        <f t="shared" si="344"/>
        <v>1</v>
      </c>
    </row>
    <row r="22075" spans="2:11" ht="14.65" customHeight="1" x14ac:dyDescent="0.35">
      <c r="B22075" s="90">
        <v>62628</v>
      </c>
      <c r="C22075" s="90" t="s">
        <v>62</v>
      </c>
      <c r="D22075" s="90" t="s">
        <v>384</v>
      </c>
      <c r="E22075" s="90" t="s">
        <v>385</v>
      </c>
      <c r="F22075" s="90">
        <v>1.7</v>
      </c>
      <c r="G22075" s="90" t="s">
        <v>353</v>
      </c>
      <c r="H22075" s="90" t="s">
        <v>354</v>
      </c>
      <c r="I22075" s="90" t="s">
        <v>386</v>
      </c>
      <c r="J22075" s="90" t="s">
        <v>296</v>
      </c>
      <c r="K22075" s="90" t="b">
        <f t="shared" si="344"/>
        <v>1</v>
      </c>
    </row>
    <row r="22076" spans="2:11" ht="14.65" customHeight="1" x14ac:dyDescent="0.35">
      <c r="B22076" s="90">
        <v>62629</v>
      </c>
      <c r="C22076" s="90" t="s">
        <v>62</v>
      </c>
      <c r="D22076" s="90" t="s">
        <v>384</v>
      </c>
      <c r="E22076" s="90" t="s">
        <v>385</v>
      </c>
      <c r="F22076" s="90">
        <v>2.2999999999999998</v>
      </c>
      <c r="G22076" s="90" t="s">
        <v>353</v>
      </c>
      <c r="H22076" s="90" t="s">
        <v>354</v>
      </c>
      <c r="I22076" s="90" t="s">
        <v>386</v>
      </c>
      <c r="J22076" s="90" t="s">
        <v>296</v>
      </c>
      <c r="K22076" s="90" t="b">
        <f t="shared" si="344"/>
        <v>1</v>
      </c>
    </row>
    <row r="22077" spans="2:11" ht="14.65" customHeight="1" x14ac:dyDescent="0.35">
      <c r="B22077" s="90">
        <v>62636</v>
      </c>
      <c r="C22077" s="90" t="s">
        <v>84</v>
      </c>
      <c r="D22077" s="90" t="s">
        <v>384</v>
      </c>
      <c r="E22077" s="90" t="s">
        <v>385</v>
      </c>
      <c r="F22077" s="90">
        <v>14</v>
      </c>
      <c r="G22077" s="90" t="s">
        <v>353</v>
      </c>
      <c r="H22077" s="90" t="s">
        <v>354</v>
      </c>
      <c r="I22077" s="90" t="s">
        <v>386</v>
      </c>
      <c r="J22077" s="90" t="s">
        <v>296</v>
      </c>
      <c r="K22077" s="90" t="b">
        <f t="shared" si="344"/>
        <v>1</v>
      </c>
    </row>
    <row r="22078" spans="2:11" ht="14.65" customHeight="1" x14ac:dyDescent="0.35">
      <c r="B22078" s="90">
        <v>62637</v>
      </c>
      <c r="C22078" s="90" t="s">
        <v>90</v>
      </c>
      <c r="D22078" s="90" t="s">
        <v>384</v>
      </c>
      <c r="E22078" s="90" t="s">
        <v>385</v>
      </c>
      <c r="F22078" s="90">
        <v>7.5</v>
      </c>
      <c r="G22078" s="90" t="s">
        <v>353</v>
      </c>
      <c r="H22078" s="90" t="s">
        <v>354</v>
      </c>
      <c r="I22078" s="90" t="s">
        <v>386</v>
      </c>
      <c r="J22078" s="90" t="s">
        <v>296</v>
      </c>
      <c r="K22078" s="90" t="b">
        <f t="shared" si="344"/>
        <v>1</v>
      </c>
    </row>
    <row r="22079" spans="2:11" ht="14.65" customHeight="1" x14ac:dyDescent="0.35">
      <c r="B22079" s="90">
        <v>62638</v>
      </c>
      <c r="C22079" s="90" t="s">
        <v>90</v>
      </c>
      <c r="D22079" s="90" t="s">
        <v>384</v>
      </c>
      <c r="E22079" s="90" t="s">
        <v>385</v>
      </c>
      <c r="F22079" s="90">
        <v>7.6</v>
      </c>
      <c r="G22079" s="90" t="s">
        <v>353</v>
      </c>
      <c r="H22079" s="90" t="s">
        <v>354</v>
      </c>
      <c r="I22079" s="90" t="s">
        <v>386</v>
      </c>
      <c r="J22079" s="90" t="s">
        <v>296</v>
      </c>
      <c r="K22079" s="90" t="b">
        <f t="shared" si="344"/>
        <v>1</v>
      </c>
    </row>
    <row r="22080" spans="2:11" ht="14.65" customHeight="1" x14ac:dyDescent="0.35">
      <c r="B22080" s="90">
        <v>62639</v>
      </c>
      <c r="C22080" s="90" t="s">
        <v>29</v>
      </c>
      <c r="D22080" s="90" t="s">
        <v>384</v>
      </c>
      <c r="E22080" s="90" t="s">
        <v>385</v>
      </c>
      <c r="F22080" s="90">
        <v>1</v>
      </c>
      <c r="G22080" s="90" t="s">
        <v>353</v>
      </c>
      <c r="H22080" s="90" t="s">
        <v>354</v>
      </c>
      <c r="I22080" s="90" t="s">
        <v>386</v>
      </c>
      <c r="J22080" s="90" t="s">
        <v>296</v>
      </c>
      <c r="K22080" s="90" t="b">
        <f t="shared" si="344"/>
        <v>1</v>
      </c>
    </row>
    <row r="22081" spans="2:11" ht="14.65" customHeight="1" x14ac:dyDescent="0.35">
      <c r="B22081" s="90">
        <v>62640</v>
      </c>
      <c r="C22081" s="90" t="s">
        <v>29</v>
      </c>
      <c r="D22081" s="90" t="s">
        <v>384</v>
      </c>
      <c r="E22081" s="90" t="s">
        <v>385</v>
      </c>
      <c r="F22081" s="90">
        <v>1</v>
      </c>
      <c r="G22081" s="90" t="s">
        <v>353</v>
      </c>
      <c r="H22081" s="90" t="s">
        <v>354</v>
      </c>
      <c r="I22081" s="90" t="s">
        <v>386</v>
      </c>
      <c r="J22081" s="90" t="s">
        <v>296</v>
      </c>
      <c r="K22081" s="90" t="b">
        <f t="shared" si="344"/>
        <v>1</v>
      </c>
    </row>
    <row r="22082" spans="2:11" ht="14.65" customHeight="1" x14ac:dyDescent="0.35">
      <c r="B22082" s="90">
        <v>62641</v>
      </c>
      <c r="C22082" s="90" t="s">
        <v>53</v>
      </c>
      <c r="D22082" s="90" t="s">
        <v>388</v>
      </c>
      <c r="E22082" s="90" t="s">
        <v>352</v>
      </c>
      <c r="F22082" s="90">
        <v>1.4</v>
      </c>
      <c r="G22082" s="90" t="s">
        <v>353</v>
      </c>
      <c r="H22082" s="90" t="s">
        <v>354</v>
      </c>
      <c r="I22082" s="90" t="s">
        <v>389</v>
      </c>
      <c r="J22082" s="90" t="s">
        <v>322</v>
      </c>
      <c r="K22082" s="90" t="b">
        <f t="shared" si="344"/>
        <v>1</v>
      </c>
    </row>
    <row r="22083" spans="2:11" ht="14.65" customHeight="1" x14ac:dyDescent="0.35">
      <c r="B22083" s="90">
        <v>62642</v>
      </c>
      <c r="C22083" s="90" t="s">
        <v>125</v>
      </c>
      <c r="D22083" s="90" t="s">
        <v>358</v>
      </c>
      <c r="E22083" s="90" t="s">
        <v>359</v>
      </c>
      <c r="F22083" s="90">
        <v>3</v>
      </c>
      <c r="G22083" s="90" t="s">
        <v>353</v>
      </c>
      <c r="H22083" s="90" t="s">
        <v>354</v>
      </c>
      <c r="I22083" s="90" t="s">
        <v>360</v>
      </c>
      <c r="J22083" s="90" t="s">
        <v>300</v>
      </c>
      <c r="K22083" s="90" t="b">
        <f t="shared" si="344"/>
        <v>1</v>
      </c>
    </row>
    <row r="22084" spans="2:11" ht="14.65" customHeight="1" x14ac:dyDescent="0.35">
      <c r="B22084" s="90">
        <v>62642</v>
      </c>
      <c r="C22084" s="90" t="s">
        <v>125</v>
      </c>
      <c r="D22084" s="90" t="s">
        <v>358</v>
      </c>
      <c r="E22084" s="90" t="s">
        <v>359</v>
      </c>
      <c r="F22084" s="90">
        <v>3.1</v>
      </c>
      <c r="G22084" s="90" t="s">
        <v>353</v>
      </c>
      <c r="H22084" s="90" t="s">
        <v>354</v>
      </c>
      <c r="I22084" s="90" t="s">
        <v>360</v>
      </c>
      <c r="J22084" s="90" t="s">
        <v>300</v>
      </c>
      <c r="K22084" s="90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 x14ac:dyDescent="0.35">
      <c r="B22085" s="90">
        <v>62643</v>
      </c>
      <c r="C22085" s="90" t="s">
        <v>18</v>
      </c>
      <c r="D22085" s="90" t="s">
        <v>384</v>
      </c>
      <c r="E22085" s="90" t="s">
        <v>385</v>
      </c>
      <c r="F22085" s="90">
        <v>0.2</v>
      </c>
      <c r="G22085" s="90" t="s">
        <v>353</v>
      </c>
      <c r="H22085" s="90" t="s">
        <v>379</v>
      </c>
      <c r="I22085" s="90" t="s">
        <v>386</v>
      </c>
      <c r="J22085" s="90" t="s">
        <v>296</v>
      </c>
      <c r="K22085" s="90" t="b">
        <f t="shared" si="345"/>
        <v>0</v>
      </c>
    </row>
    <row r="22086" spans="2:11" ht="14.65" customHeight="1" x14ac:dyDescent="0.35">
      <c r="B22086" s="90">
        <v>62643</v>
      </c>
      <c r="C22086" s="90" t="s">
        <v>18</v>
      </c>
      <c r="D22086" s="90" t="s">
        <v>384</v>
      </c>
      <c r="E22086" s="90" t="s">
        <v>385</v>
      </c>
      <c r="F22086" s="90">
        <v>0.1</v>
      </c>
      <c r="G22086" s="90" t="s">
        <v>353</v>
      </c>
      <c r="H22086" s="90" t="s">
        <v>379</v>
      </c>
      <c r="I22086" s="90" t="s">
        <v>386</v>
      </c>
      <c r="J22086" s="90" t="s">
        <v>296</v>
      </c>
      <c r="K22086" s="90" t="b">
        <f t="shared" si="345"/>
        <v>0</v>
      </c>
    </row>
    <row r="22087" spans="2:11" ht="14.65" customHeight="1" x14ac:dyDescent="0.35">
      <c r="B22087" s="90">
        <v>62643</v>
      </c>
      <c r="C22087" s="90" t="s">
        <v>18</v>
      </c>
      <c r="D22087" s="90" t="s">
        <v>384</v>
      </c>
      <c r="E22087" s="90" t="s">
        <v>385</v>
      </c>
      <c r="F22087" s="90">
        <v>0.2</v>
      </c>
      <c r="G22087" s="90" t="s">
        <v>353</v>
      </c>
      <c r="H22087" s="90" t="s">
        <v>379</v>
      </c>
      <c r="I22087" s="90" t="s">
        <v>386</v>
      </c>
      <c r="J22087" s="90" t="s">
        <v>296</v>
      </c>
      <c r="K22087" s="90" t="b">
        <f t="shared" si="345"/>
        <v>0</v>
      </c>
    </row>
    <row r="22088" spans="2:11" ht="14.65" customHeight="1" x14ac:dyDescent="0.35">
      <c r="B22088" s="90">
        <v>62643</v>
      </c>
      <c r="C22088" s="90" t="s">
        <v>18</v>
      </c>
      <c r="D22088" s="90" t="s">
        <v>384</v>
      </c>
      <c r="E22088" s="90" t="s">
        <v>385</v>
      </c>
      <c r="F22088" s="90">
        <v>0.1</v>
      </c>
      <c r="G22088" s="90" t="s">
        <v>353</v>
      </c>
      <c r="H22088" s="90" t="s">
        <v>379</v>
      </c>
      <c r="I22088" s="90" t="s">
        <v>386</v>
      </c>
      <c r="J22088" s="90" t="s">
        <v>296</v>
      </c>
      <c r="K22088" s="90" t="b">
        <f t="shared" si="345"/>
        <v>0</v>
      </c>
    </row>
    <row r="22089" spans="2:11" ht="14.65" customHeight="1" x14ac:dyDescent="0.35">
      <c r="B22089" s="90">
        <v>62643</v>
      </c>
      <c r="C22089" s="90" t="s">
        <v>18</v>
      </c>
      <c r="D22089" s="90" t="s">
        <v>384</v>
      </c>
      <c r="E22089" s="90" t="s">
        <v>385</v>
      </c>
      <c r="F22089" s="90">
        <v>0.1</v>
      </c>
      <c r="G22089" s="90" t="s">
        <v>353</v>
      </c>
      <c r="H22089" s="90" t="s">
        <v>379</v>
      </c>
      <c r="I22089" s="90" t="s">
        <v>386</v>
      </c>
      <c r="J22089" s="90" t="s">
        <v>296</v>
      </c>
      <c r="K22089" s="90" t="b">
        <f t="shared" si="345"/>
        <v>0</v>
      </c>
    </row>
    <row r="22090" spans="2:11" ht="14.65" customHeight="1" x14ac:dyDescent="0.35">
      <c r="B22090" s="90">
        <v>62643</v>
      </c>
      <c r="C22090" s="90" t="s">
        <v>18</v>
      </c>
      <c r="D22090" s="90" t="s">
        <v>384</v>
      </c>
      <c r="E22090" s="90" t="s">
        <v>385</v>
      </c>
      <c r="F22090" s="90">
        <v>0.1</v>
      </c>
      <c r="G22090" s="90" t="s">
        <v>353</v>
      </c>
      <c r="H22090" s="90" t="s">
        <v>379</v>
      </c>
      <c r="I22090" s="90" t="s">
        <v>386</v>
      </c>
      <c r="J22090" s="90" t="s">
        <v>296</v>
      </c>
      <c r="K22090" s="90" t="b">
        <f t="shared" si="345"/>
        <v>0</v>
      </c>
    </row>
    <row r="22091" spans="2:11" ht="14.65" customHeight="1" x14ac:dyDescent="0.35">
      <c r="B22091" s="90">
        <v>62643</v>
      </c>
      <c r="C22091" s="90" t="s">
        <v>18</v>
      </c>
      <c r="D22091" s="90" t="s">
        <v>384</v>
      </c>
      <c r="E22091" s="90" t="s">
        <v>385</v>
      </c>
      <c r="F22091" s="90">
        <v>0.1</v>
      </c>
      <c r="G22091" s="90" t="s">
        <v>353</v>
      </c>
      <c r="H22091" s="90" t="s">
        <v>379</v>
      </c>
      <c r="I22091" s="90" t="s">
        <v>386</v>
      </c>
      <c r="J22091" s="90" t="s">
        <v>296</v>
      </c>
      <c r="K22091" s="90" t="b">
        <f t="shared" si="345"/>
        <v>0</v>
      </c>
    </row>
    <row r="22092" spans="2:11" ht="14.65" customHeight="1" x14ac:dyDescent="0.35">
      <c r="B22092" s="90">
        <v>62643</v>
      </c>
      <c r="C22092" s="90" t="s">
        <v>18</v>
      </c>
      <c r="D22092" s="90" t="s">
        <v>384</v>
      </c>
      <c r="E22092" s="90" t="s">
        <v>385</v>
      </c>
      <c r="F22092" s="90">
        <v>0.7</v>
      </c>
      <c r="G22092" s="90" t="s">
        <v>353</v>
      </c>
      <c r="H22092" s="90" t="s">
        <v>379</v>
      </c>
      <c r="I22092" s="90" t="s">
        <v>386</v>
      </c>
      <c r="J22092" s="90" t="s">
        <v>296</v>
      </c>
      <c r="K22092" s="90" t="b">
        <f t="shared" si="345"/>
        <v>0</v>
      </c>
    </row>
    <row r="22093" spans="2:11" ht="14.65" customHeight="1" x14ac:dyDescent="0.35">
      <c r="B22093" s="90">
        <v>62643</v>
      </c>
      <c r="C22093" s="90" t="s">
        <v>18</v>
      </c>
      <c r="D22093" s="90" t="s">
        <v>384</v>
      </c>
      <c r="E22093" s="90" t="s">
        <v>385</v>
      </c>
      <c r="F22093" s="90">
        <v>0.6</v>
      </c>
      <c r="G22093" s="90" t="s">
        <v>353</v>
      </c>
      <c r="H22093" s="90" t="s">
        <v>379</v>
      </c>
      <c r="I22093" s="90" t="s">
        <v>386</v>
      </c>
      <c r="J22093" s="90" t="s">
        <v>296</v>
      </c>
      <c r="K22093" s="90" t="b">
        <f t="shared" si="345"/>
        <v>0</v>
      </c>
    </row>
    <row r="22094" spans="2:11" ht="14.65" customHeight="1" x14ac:dyDescent="0.35">
      <c r="B22094" s="90">
        <v>62643</v>
      </c>
      <c r="C22094" s="90" t="s">
        <v>18</v>
      </c>
      <c r="D22094" s="90" t="s">
        <v>384</v>
      </c>
      <c r="E22094" s="90" t="s">
        <v>385</v>
      </c>
      <c r="F22094" s="90">
        <v>0.1</v>
      </c>
      <c r="G22094" s="90" t="s">
        <v>353</v>
      </c>
      <c r="H22094" s="90" t="s">
        <v>379</v>
      </c>
      <c r="I22094" s="90" t="s">
        <v>386</v>
      </c>
      <c r="J22094" s="90" t="s">
        <v>296</v>
      </c>
      <c r="K22094" s="90" t="b">
        <f t="shared" si="345"/>
        <v>0</v>
      </c>
    </row>
    <row r="22095" spans="2:11" ht="14.65" customHeight="1" x14ac:dyDescent="0.35">
      <c r="B22095" s="90">
        <v>62643</v>
      </c>
      <c r="C22095" s="90" t="s">
        <v>18</v>
      </c>
      <c r="D22095" s="90" t="s">
        <v>384</v>
      </c>
      <c r="E22095" s="90" t="s">
        <v>385</v>
      </c>
      <c r="F22095" s="90">
        <v>0.1</v>
      </c>
      <c r="G22095" s="90" t="s">
        <v>353</v>
      </c>
      <c r="H22095" s="90" t="s">
        <v>379</v>
      </c>
      <c r="I22095" s="90" t="s">
        <v>386</v>
      </c>
      <c r="J22095" s="90" t="s">
        <v>296</v>
      </c>
      <c r="K22095" s="90" t="b">
        <f t="shared" si="345"/>
        <v>0</v>
      </c>
    </row>
    <row r="22096" spans="2:11" ht="14.65" customHeight="1" x14ac:dyDescent="0.35">
      <c r="B22096" s="90">
        <v>62644</v>
      </c>
      <c r="C22096" s="90" t="s">
        <v>65</v>
      </c>
      <c r="D22096" s="90" t="s">
        <v>391</v>
      </c>
      <c r="E22096" s="90" t="s">
        <v>392</v>
      </c>
      <c r="F22096" s="90">
        <v>5</v>
      </c>
      <c r="G22096" s="90" t="s">
        <v>353</v>
      </c>
      <c r="H22096" s="90" t="s">
        <v>354</v>
      </c>
      <c r="I22096" s="90" t="s">
        <v>393</v>
      </c>
      <c r="J22096" s="90" t="s">
        <v>336</v>
      </c>
      <c r="K22096" s="90" t="b">
        <f t="shared" si="345"/>
        <v>1</v>
      </c>
    </row>
    <row r="22097" spans="2:11" ht="14.65" customHeight="1" x14ac:dyDescent="0.35">
      <c r="B22097" s="90">
        <v>62646</v>
      </c>
      <c r="C22097" s="90" t="s">
        <v>65</v>
      </c>
      <c r="D22097" s="90" t="s">
        <v>384</v>
      </c>
      <c r="E22097" s="90" t="s">
        <v>385</v>
      </c>
      <c r="F22097" s="90">
        <v>2</v>
      </c>
      <c r="G22097" s="90" t="s">
        <v>353</v>
      </c>
      <c r="H22097" s="90" t="s">
        <v>354</v>
      </c>
      <c r="I22097" s="90" t="s">
        <v>386</v>
      </c>
      <c r="J22097" s="90" t="s">
        <v>296</v>
      </c>
      <c r="K22097" s="90" t="b">
        <f t="shared" si="345"/>
        <v>1</v>
      </c>
    </row>
    <row r="22098" spans="2:11" ht="14.65" customHeight="1" x14ac:dyDescent="0.35">
      <c r="B22098" s="90">
        <v>62647</v>
      </c>
      <c r="C22098" s="90" t="s">
        <v>76</v>
      </c>
      <c r="D22098" s="90" t="s">
        <v>351</v>
      </c>
      <c r="E22098" s="90" t="s">
        <v>352</v>
      </c>
      <c r="F22098" s="90">
        <v>1</v>
      </c>
      <c r="G22098" s="90" t="s">
        <v>353</v>
      </c>
      <c r="H22098" s="90" t="s">
        <v>379</v>
      </c>
      <c r="I22098" s="90" t="s">
        <v>355</v>
      </c>
      <c r="J22098" s="90" t="s">
        <v>324</v>
      </c>
      <c r="K22098" s="90" t="b">
        <f t="shared" si="345"/>
        <v>0</v>
      </c>
    </row>
    <row r="22099" spans="2:11" ht="14.65" customHeight="1" x14ac:dyDescent="0.35">
      <c r="B22099" s="90">
        <v>62647</v>
      </c>
      <c r="C22099" s="90" t="s">
        <v>76</v>
      </c>
      <c r="D22099" s="90" t="s">
        <v>351</v>
      </c>
      <c r="E22099" s="90" t="s">
        <v>352</v>
      </c>
      <c r="F22099" s="90">
        <v>1</v>
      </c>
      <c r="G22099" s="90" t="s">
        <v>353</v>
      </c>
      <c r="H22099" s="90" t="s">
        <v>379</v>
      </c>
      <c r="I22099" s="90" t="s">
        <v>355</v>
      </c>
      <c r="J22099" s="90" t="s">
        <v>324</v>
      </c>
      <c r="K22099" s="90" t="b">
        <f t="shared" si="345"/>
        <v>0</v>
      </c>
    </row>
    <row r="22100" spans="2:11" ht="14.65" customHeight="1" x14ac:dyDescent="0.35">
      <c r="B22100" s="90">
        <v>62649</v>
      </c>
      <c r="C22100" s="90" t="s">
        <v>24</v>
      </c>
      <c r="D22100" s="90" t="s">
        <v>384</v>
      </c>
      <c r="E22100" s="90" t="s">
        <v>385</v>
      </c>
      <c r="F22100" s="90">
        <v>6.3</v>
      </c>
      <c r="G22100" s="90" t="s">
        <v>353</v>
      </c>
      <c r="H22100" s="90" t="s">
        <v>354</v>
      </c>
      <c r="I22100" s="90" t="s">
        <v>386</v>
      </c>
      <c r="J22100" s="90" t="s">
        <v>296</v>
      </c>
      <c r="K22100" s="90" t="b">
        <f t="shared" si="345"/>
        <v>1</v>
      </c>
    </row>
    <row r="22101" spans="2:11" ht="14.65" customHeight="1" x14ac:dyDescent="0.35">
      <c r="B22101" s="90">
        <v>62651</v>
      </c>
      <c r="C22101" s="90" t="s">
        <v>70</v>
      </c>
      <c r="D22101" s="90" t="s">
        <v>384</v>
      </c>
      <c r="E22101" s="90" t="s">
        <v>385</v>
      </c>
      <c r="F22101" s="90">
        <v>3</v>
      </c>
      <c r="G22101" s="90" t="s">
        <v>353</v>
      </c>
      <c r="H22101" s="90" t="s">
        <v>354</v>
      </c>
      <c r="I22101" s="90" t="s">
        <v>386</v>
      </c>
      <c r="J22101" s="90" t="s">
        <v>296</v>
      </c>
      <c r="K22101" s="90" t="b">
        <f t="shared" si="345"/>
        <v>1</v>
      </c>
    </row>
    <row r="22102" spans="2:11" ht="14.65" customHeight="1" x14ac:dyDescent="0.35">
      <c r="B22102" s="90">
        <v>62652</v>
      </c>
      <c r="C22102" s="90" t="s">
        <v>65</v>
      </c>
      <c r="D22102" s="90" t="s">
        <v>391</v>
      </c>
      <c r="E22102" s="90" t="s">
        <v>392</v>
      </c>
      <c r="F22102" s="90">
        <v>3.3</v>
      </c>
      <c r="G22102" s="90" t="s">
        <v>353</v>
      </c>
      <c r="H22102" s="90" t="s">
        <v>354</v>
      </c>
      <c r="I22102" s="90" t="s">
        <v>393</v>
      </c>
      <c r="J22102" s="90" t="s">
        <v>336</v>
      </c>
      <c r="K22102" s="90" t="b">
        <f t="shared" si="345"/>
        <v>1</v>
      </c>
    </row>
    <row r="22103" spans="2:11" ht="14.65" customHeight="1" x14ac:dyDescent="0.35">
      <c r="B22103" s="90">
        <v>62652</v>
      </c>
      <c r="C22103" s="90" t="s">
        <v>65</v>
      </c>
      <c r="D22103" s="90" t="s">
        <v>384</v>
      </c>
      <c r="E22103" s="90" t="s">
        <v>385</v>
      </c>
      <c r="F22103" s="90">
        <v>5</v>
      </c>
      <c r="G22103" s="90" t="s">
        <v>353</v>
      </c>
      <c r="H22103" s="90" t="s">
        <v>354</v>
      </c>
      <c r="I22103" s="90" t="s">
        <v>386</v>
      </c>
      <c r="J22103" s="90" t="s">
        <v>296</v>
      </c>
      <c r="K22103" s="90" t="b">
        <f t="shared" si="345"/>
        <v>1</v>
      </c>
    </row>
    <row r="22104" spans="2:11" ht="14.65" customHeight="1" x14ac:dyDescent="0.35">
      <c r="B22104" s="90">
        <v>62655</v>
      </c>
      <c r="C22104" s="90" t="s">
        <v>24</v>
      </c>
      <c r="D22104" s="90" t="s">
        <v>384</v>
      </c>
      <c r="E22104" s="90" t="s">
        <v>385</v>
      </c>
      <c r="F22104" s="90">
        <v>7.6</v>
      </c>
      <c r="G22104" s="90" t="s">
        <v>353</v>
      </c>
      <c r="H22104" s="90" t="s">
        <v>354</v>
      </c>
      <c r="I22104" s="90" t="s">
        <v>386</v>
      </c>
      <c r="J22104" s="90" t="s">
        <v>296</v>
      </c>
      <c r="K22104" s="90" t="b">
        <f t="shared" si="345"/>
        <v>1</v>
      </c>
    </row>
    <row r="22105" spans="2:11" ht="14.65" customHeight="1" x14ac:dyDescent="0.35">
      <c r="B22105" s="90">
        <v>62657</v>
      </c>
      <c r="C22105" s="90" t="s">
        <v>29</v>
      </c>
      <c r="D22105" s="90" t="s">
        <v>384</v>
      </c>
      <c r="E22105" s="90" t="s">
        <v>385</v>
      </c>
      <c r="F22105" s="90">
        <v>36.9</v>
      </c>
      <c r="G22105" s="90" t="s">
        <v>353</v>
      </c>
      <c r="H22105" s="90" t="s">
        <v>354</v>
      </c>
      <c r="I22105" s="90" t="s">
        <v>386</v>
      </c>
      <c r="J22105" s="90" t="s">
        <v>296</v>
      </c>
      <c r="K22105" s="90" t="b">
        <f t="shared" si="345"/>
        <v>1</v>
      </c>
    </row>
    <row r="22106" spans="2:11" ht="14.65" customHeight="1" x14ac:dyDescent="0.35">
      <c r="B22106" s="90">
        <v>62658</v>
      </c>
      <c r="C22106" s="90" t="s">
        <v>103</v>
      </c>
      <c r="D22106" s="90" t="s">
        <v>351</v>
      </c>
      <c r="E22106" s="90" t="s">
        <v>352</v>
      </c>
      <c r="F22106" s="90">
        <v>1.5</v>
      </c>
      <c r="G22106" s="90" t="s">
        <v>353</v>
      </c>
      <c r="H22106" s="90" t="s">
        <v>363</v>
      </c>
      <c r="I22106" s="90" t="s">
        <v>355</v>
      </c>
      <c r="J22106" s="90" t="s">
        <v>324</v>
      </c>
      <c r="K22106" s="90" t="b">
        <f t="shared" si="345"/>
        <v>1</v>
      </c>
    </row>
    <row r="22107" spans="2:11" ht="14.65" customHeight="1" x14ac:dyDescent="0.35">
      <c r="B22107" s="90">
        <v>62658</v>
      </c>
      <c r="C22107" s="90" t="s">
        <v>103</v>
      </c>
      <c r="D22107" s="90" t="s">
        <v>351</v>
      </c>
      <c r="E22107" s="90" t="s">
        <v>352</v>
      </c>
      <c r="F22107" s="90">
        <v>1.5</v>
      </c>
      <c r="G22107" s="90" t="s">
        <v>353</v>
      </c>
      <c r="H22107" s="90" t="s">
        <v>363</v>
      </c>
      <c r="I22107" s="90" t="s">
        <v>355</v>
      </c>
      <c r="J22107" s="90" t="s">
        <v>324</v>
      </c>
      <c r="K22107" s="90" t="b">
        <f t="shared" si="345"/>
        <v>1</v>
      </c>
    </row>
    <row r="22108" spans="2:11" ht="14.65" customHeight="1" x14ac:dyDescent="0.35">
      <c r="B22108" s="90">
        <v>62658</v>
      </c>
      <c r="C22108" s="90" t="s">
        <v>103</v>
      </c>
      <c r="D22108" s="90" t="s">
        <v>351</v>
      </c>
      <c r="E22108" s="90" t="s">
        <v>352</v>
      </c>
      <c r="F22108" s="90">
        <v>1.5</v>
      </c>
      <c r="G22108" s="90" t="s">
        <v>353</v>
      </c>
      <c r="H22108" s="90" t="s">
        <v>363</v>
      </c>
      <c r="I22108" s="90" t="s">
        <v>355</v>
      </c>
      <c r="J22108" s="90" t="s">
        <v>324</v>
      </c>
      <c r="K22108" s="90" t="b">
        <f t="shared" si="345"/>
        <v>1</v>
      </c>
    </row>
    <row r="22109" spans="2:11" ht="14.65" customHeight="1" x14ac:dyDescent="0.35">
      <c r="B22109" s="90">
        <v>62658</v>
      </c>
      <c r="C22109" s="90" t="s">
        <v>103</v>
      </c>
      <c r="D22109" s="90" t="s">
        <v>351</v>
      </c>
      <c r="E22109" s="90" t="s">
        <v>352</v>
      </c>
      <c r="F22109" s="90">
        <v>1.5</v>
      </c>
      <c r="G22109" s="90" t="s">
        <v>353</v>
      </c>
      <c r="H22109" s="90" t="s">
        <v>363</v>
      </c>
      <c r="I22109" s="90" t="s">
        <v>355</v>
      </c>
      <c r="J22109" s="90" t="s">
        <v>324</v>
      </c>
      <c r="K22109" s="90" t="b">
        <f t="shared" si="345"/>
        <v>1</v>
      </c>
    </row>
    <row r="22110" spans="2:11" ht="14.65" customHeight="1" x14ac:dyDescent="0.35">
      <c r="B22110" s="90">
        <v>62658</v>
      </c>
      <c r="C22110" s="90" t="s">
        <v>103</v>
      </c>
      <c r="D22110" s="90" t="s">
        <v>351</v>
      </c>
      <c r="E22110" s="90" t="s">
        <v>352</v>
      </c>
      <c r="F22110" s="90">
        <v>1.5</v>
      </c>
      <c r="G22110" s="90" t="s">
        <v>353</v>
      </c>
      <c r="H22110" s="90" t="s">
        <v>363</v>
      </c>
      <c r="I22110" s="90" t="s">
        <v>355</v>
      </c>
      <c r="J22110" s="90" t="s">
        <v>324</v>
      </c>
      <c r="K22110" s="90" t="b">
        <f t="shared" si="345"/>
        <v>1</v>
      </c>
    </row>
    <row r="22111" spans="2:11" ht="14.65" customHeight="1" x14ac:dyDescent="0.35">
      <c r="B22111" s="90">
        <v>62658</v>
      </c>
      <c r="C22111" s="90" t="s">
        <v>103</v>
      </c>
      <c r="D22111" s="90" t="s">
        <v>351</v>
      </c>
      <c r="E22111" s="90" t="s">
        <v>352</v>
      </c>
      <c r="F22111" s="90">
        <v>1.5</v>
      </c>
      <c r="G22111" s="90" t="s">
        <v>353</v>
      </c>
      <c r="H22111" s="90" t="s">
        <v>363</v>
      </c>
      <c r="I22111" s="90" t="s">
        <v>355</v>
      </c>
      <c r="J22111" s="90" t="s">
        <v>324</v>
      </c>
      <c r="K22111" s="90" t="b">
        <f t="shared" si="345"/>
        <v>1</v>
      </c>
    </row>
    <row r="22112" spans="2:11" ht="14.65" customHeight="1" x14ac:dyDescent="0.35">
      <c r="B22112" s="90">
        <v>62659</v>
      </c>
      <c r="C22112" s="90" t="s">
        <v>98</v>
      </c>
      <c r="D22112" s="90" t="s">
        <v>384</v>
      </c>
      <c r="E22112" s="90" t="s">
        <v>385</v>
      </c>
      <c r="F22112" s="90">
        <v>5</v>
      </c>
      <c r="G22112" s="90" t="s">
        <v>353</v>
      </c>
      <c r="H22112" s="90" t="s">
        <v>354</v>
      </c>
      <c r="I22112" s="90" t="s">
        <v>386</v>
      </c>
      <c r="J22112" s="90" t="s">
        <v>296</v>
      </c>
      <c r="K22112" s="90" t="b">
        <f t="shared" si="345"/>
        <v>1</v>
      </c>
    </row>
    <row r="22113" spans="2:11" ht="14.65" customHeight="1" x14ac:dyDescent="0.35">
      <c r="B22113" s="90">
        <v>62660</v>
      </c>
      <c r="C22113" s="90" t="s">
        <v>98</v>
      </c>
      <c r="D22113" s="90" t="s">
        <v>384</v>
      </c>
      <c r="E22113" s="90" t="s">
        <v>385</v>
      </c>
      <c r="F22113" s="90">
        <v>5</v>
      </c>
      <c r="G22113" s="90" t="s">
        <v>353</v>
      </c>
      <c r="H22113" s="90" t="s">
        <v>354</v>
      </c>
      <c r="I22113" s="90" t="s">
        <v>386</v>
      </c>
      <c r="J22113" s="90" t="s">
        <v>296</v>
      </c>
      <c r="K22113" s="90" t="b">
        <f t="shared" si="345"/>
        <v>1</v>
      </c>
    </row>
    <row r="22114" spans="2:11" ht="14.65" customHeight="1" x14ac:dyDescent="0.35">
      <c r="B22114" s="90">
        <v>62661</v>
      </c>
      <c r="C22114" s="90" t="s">
        <v>98</v>
      </c>
      <c r="D22114" s="90" t="s">
        <v>384</v>
      </c>
      <c r="E22114" s="90" t="s">
        <v>385</v>
      </c>
      <c r="F22114" s="90">
        <v>3</v>
      </c>
      <c r="G22114" s="90" t="s">
        <v>353</v>
      </c>
      <c r="H22114" s="90" t="s">
        <v>354</v>
      </c>
      <c r="I22114" s="90" t="s">
        <v>386</v>
      </c>
      <c r="J22114" s="90" t="s">
        <v>296</v>
      </c>
      <c r="K22114" s="90" t="b">
        <f t="shared" si="345"/>
        <v>1</v>
      </c>
    </row>
    <row r="22115" spans="2:11" ht="14.65" customHeight="1" x14ac:dyDescent="0.35">
      <c r="B22115" s="90">
        <v>62662</v>
      </c>
      <c r="C22115" s="90" t="s">
        <v>98</v>
      </c>
      <c r="D22115" s="90" t="s">
        <v>384</v>
      </c>
      <c r="E22115" s="90" t="s">
        <v>385</v>
      </c>
      <c r="F22115" s="90">
        <v>5</v>
      </c>
      <c r="G22115" s="90" t="s">
        <v>353</v>
      </c>
      <c r="H22115" s="90" t="s">
        <v>354</v>
      </c>
      <c r="I22115" s="90" t="s">
        <v>386</v>
      </c>
      <c r="J22115" s="90" t="s">
        <v>296</v>
      </c>
      <c r="K22115" s="90" t="b">
        <f t="shared" si="345"/>
        <v>1</v>
      </c>
    </row>
    <row r="22116" spans="2:11" ht="14.65" customHeight="1" x14ac:dyDescent="0.35">
      <c r="B22116" s="90">
        <v>62663</v>
      </c>
      <c r="C22116" s="90" t="s">
        <v>27</v>
      </c>
      <c r="D22116" s="90" t="s">
        <v>384</v>
      </c>
      <c r="E22116" s="90" t="s">
        <v>385</v>
      </c>
      <c r="F22116" s="90">
        <v>1.5</v>
      </c>
      <c r="G22116" s="90" t="s">
        <v>353</v>
      </c>
      <c r="H22116" s="90" t="s">
        <v>354</v>
      </c>
      <c r="I22116" s="90" t="s">
        <v>386</v>
      </c>
      <c r="J22116" s="90" t="s">
        <v>296</v>
      </c>
      <c r="K22116" s="90" t="b">
        <f t="shared" si="345"/>
        <v>1</v>
      </c>
    </row>
    <row r="22117" spans="2:11" ht="14.65" customHeight="1" x14ac:dyDescent="0.35">
      <c r="B22117" s="90">
        <v>62664</v>
      </c>
      <c r="C22117" s="90" t="s">
        <v>27</v>
      </c>
      <c r="D22117" s="90" t="s">
        <v>384</v>
      </c>
      <c r="E22117" s="90" t="s">
        <v>385</v>
      </c>
      <c r="F22117" s="90">
        <v>1.5</v>
      </c>
      <c r="G22117" s="90" t="s">
        <v>353</v>
      </c>
      <c r="H22117" s="90" t="s">
        <v>354</v>
      </c>
      <c r="I22117" s="90" t="s">
        <v>386</v>
      </c>
      <c r="J22117" s="90" t="s">
        <v>296</v>
      </c>
      <c r="K22117" s="90" t="b">
        <f t="shared" si="345"/>
        <v>1</v>
      </c>
    </row>
    <row r="22118" spans="2:11" ht="14.65" customHeight="1" x14ac:dyDescent="0.35">
      <c r="B22118" s="90">
        <v>62667</v>
      </c>
      <c r="C22118" s="90" t="s">
        <v>27</v>
      </c>
      <c r="D22118" s="90" t="s">
        <v>384</v>
      </c>
      <c r="E22118" s="90" t="s">
        <v>385</v>
      </c>
      <c r="F22118" s="90">
        <v>1.6</v>
      </c>
      <c r="G22118" s="90" t="s">
        <v>353</v>
      </c>
      <c r="H22118" s="90" t="s">
        <v>354</v>
      </c>
      <c r="I22118" s="90" t="s">
        <v>386</v>
      </c>
      <c r="J22118" s="90" t="s">
        <v>296</v>
      </c>
      <c r="K22118" s="90" t="b">
        <f t="shared" si="345"/>
        <v>1</v>
      </c>
    </row>
    <row r="22119" spans="2:11" ht="14.65" customHeight="1" x14ac:dyDescent="0.35">
      <c r="B22119" s="90">
        <v>62671</v>
      </c>
      <c r="C22119" s="90" t="s">
        <v>24</v>
      </c>
      <c r="D22119" s="90" t="s">
        <v>430</v>
      </c>
      <c r="E22119" s="90" t="s">
        <v>431</v>
      </c>
      <c r="F22119" s="90">
        <v>2</v>
      </c>
      <c r="G22119" s="90" t="s">
        <v>353</v>
      </c>
      <c r="H22119" s="90" t="s">
        <v>354</v>
      </c>
      <c r="I22119" s="90" t="s">
        <v>367</v>
      </c>
      <c r="J22119" s="90" t="s">
        <v>336</v>
      </c>
      <c r="K22119" s="90" t="b">
        <f t="shared" si="345"/>
        <v>1</v>
      </c>
    </row>
    <row r="22120" spans="2:11" ht="14.65" customHeight="1" x14ac:dyDescent="0.35">
      <c r="B22120" s="90">
        <v>62671</v>
      </c>
      <c r="C22120" s="90" t="s">
        <v>24</v>
      </c>
      <c r="D22120" s="90" t="s">
        <v>430</v>
      </c>
      <c r="E22120" s="90" t="s">
        <v>431</v>
      </c>
      <c r="F22120" s="90">
        <v>2.8</v>
      </c>
      <c r="G22120" s="90" t="s">
        <v>353</v>
      </c>
      <c r="H22120" s="90" t="s">
        <v>354</v>
      </c>
      <c r="I22120" s="90" t="s">
        <v>367</v>
      </c>
      <c r="J22120" s="90" t="s">
        <v>336</v>
      </c>
      <c r="K22120" s="90" t="b">
        <f t="shared" si="345"/>
        <v>1</v>
      </c>
    </row>
    <row r="22121" spans="2:11" ht="14.25" customHeight="1" x14ac:dyDescent="0.35">
      <c r="B22121" s="90">
        <v>62672</v>
      </c>
      <c r="C22121" s="90" t="s">
        <v>113</v>
      </c>
      <c r="D22121" s="90" t="s">
        <v>384</v>
      </c>
      <c r="E22121" s="90" t="s">
        <v>385</v>
      </c>
      <c r="F22121" s="90">
        <v>3.3</v>
      </c>
      <c r="G22121" s="90" t="s">
        <v>353</v>
      </c>
      <c r="H22121" s="90" t="s">
        <v>354</v>
      </c>
      <c r="I22121" s="90" t="s">
        <v>386</v>
      </c>
      <c r="J22121" s="90" t="s">
        <v>296</v>
      </c>
      <c r="K22121" s="90" t="b">
        <f t="shared" si="345"/>
        <v>1</v>
      </c>
    </row>
    <row r="22122" spans="2:11" ht="14.65" customHeight="1" x14ac:dyDescent="0.35">
      <c r="B22122" s="90">
        <v>62676</v>
      </c>
      <c r="C22122" s="90" t="s">
        <v>140</v>
      </c>
      <c r="D22122" s="90" t="s">
        <v>351</v>
      </c>
      <c r="E22122" s="90" t="s">
        <v>352</v>
      </c>
      <c r="F22122" s="90">
        <v>2.2999999999999998</v>
      </c>
      <c r="G22122" s="90" t="s">
        <v>353</v>
      </c>
      <c r="H22122" s="90" t="s">
        <v>379</v>
      </c>
      <c r="I22122" s="90" t="s">
        <v>355</v>
      </c>
      <c r="J22122" s="90" t="s">
        <v>324</v>
      </c>
      <c r="K22122" s="90" t="b">
        <f t="shared" si="345"/>
        <v>0</v>
      </c>
    </row>
    <row r="22123" spans="2:11" ht="14.65" customHeight="1" x14ac:dyDescent="0.35">
      <c r="B22123" s="90">
        <v>62676</v>
      </c>
      <c r="C22123" s="90" t="s">
        <v>140</v>
      </c>
      <c r="D22123" s="90" t="s">
        <v>351</v>
      </c>
      <c r="E22123" s="90" t="s">
        <v>352</v>
      </c>
      <c r="F22123" s="90">
        <v>2.2999999999999998</v>
      </c>
      <c r="G22123" s="90" t="s">
        <v>353</v>
      </c>
      <c r="H22123" s="90" t="s">
        <v>379</v>
      </c>
      <c r="I22123" s="90" t="s">
        <v>355</v>
      </c>
      <c r="J22123" s="90" t="s">
        <v>324</v>
      </c>
      <c r="K22123" s="90" t="b">
        <f t="shared" si="345"/>
        <v>0</v>
      </c>
    </row>
    <row r="22124" spans="2:11" ht="14.65" customHeight="1" x14ac:dyDescent="0.35">
      <c r="B22124" s="90">
        <v>62676</v>
      </c>
      <c r="C22124" s="90" t="s">
        <v>140</v>
      </c>
      <c r="D22124" s="90" t="s">
        <v>351</v>
      </c>
      <c r="E22124" s="90" t="s">
        <v>352</v>
      </c>
      <c r="F22124" s="90">
        <v>2.2999999999999998</v>
      </c>
      <c r="G22124" s="90" t="s">
        <v>353</v>
      </c>
      <c r="H22124" s="90" t="s">
        <v>379</v>
      </c>
      <c r="I22124" s="90" t="s">
        <v>355</v>
      </c>
      <c r="J22124" s="90" t="s">
        <v>324</v>
      </c>
      <c r="K22124" s="90" t="b">
        <f t="shared" si="345"/>
        <v>0</v>
      </c>
    </row>
    <row r="22125" spans="2:11" ht="14.65" customHeight="1" x14ac:dyDescent="0.35">
      <c r="B22125" s="90">
        <v>62676</v>
      </c>
      <c r="C22125" s="90" t="s">
        <v>140</v>
      </c>
      <c r="D22125" s="90" t="s">
        <v>351</v>
      </c>
      <c r="E22125" s="90" t="s">
        <v>352</v>
      </c>
      <c r="F22125" s="90">
        <v>2.2999999999999998</v>
      </c>
      <c r="G22125" s="90" t="s">
        <v>353</v>
      </c>
      <c r="H22125" s="90" t="s">
        <v>379</v>
      </c>
      <c r="I22125" s="90" t="s">
        <v>355</v>
      </c>
      <c r="J22125" s="90" t="s">
        <v>324</v>
      </c>
      <c r="K22125" s="90" t="b">
        <f t="shared" si="345"/>
        <v>0</v>
      </c>
    </row>
    <row r="22126" spans="2:11" ht="14.65" customHeight="1" x14ac:dyDescent="0.35">
      <c r="B22126" s="90">
        <v>62676</v>
      </c>
      <c r="C22126" s="90" t="s">
        <v>140</v>
      </c>
      <c r="D22126" s="90" t="s">
        <v>351</v>
      </c>
      <c r="E22126" s="90" t="s">
        <v>352</v>
      </c>
      <c r="F22126" s="90">
        <v>2.2999999999999998</v>
      </c>
      <c r="G22126" s="90" t="s">
        <v>353</v>
      </c>
      <c r="H22126" s="90" t="s">
        <v>379</v>
      </c>
      <c r="I22126" s="90" t="s">
        <v>355</v>
      </c>
      <c r="J22126" s="90" t="s">
        <v>324</v>
      </c>
      <c r="K22126" s="90" t="b">
        <f t="shared" si="345"/>
        <v>0</v>
      </c>
    </row>
    <row r="22127" spans="2:11" ht="14.65" customHeight="1" x14ac:dyDescent="0.35">
      <c r="B22127" s="90">
        <v>62676</v>
      </c>
      <c r="C22127" s="90" t="s">
        <v>140</v>
      </c>
      <c r="D22127" s="90" t="s">
        <v>351</v>
      </c>
      <c r="E22127" s="90" t="s">
        <v>352</v>
      </c>
      <c r="F22127" s="90">
        <v>2.2999999999999998</v>
      </c>
      <c r="G22127" s="90" t="s">
        <v>353</v>
      </c>
      <c r="H22127" s="90" t="s">
        <v>379</v>
      </c>
      <c r="I22127" s="90" t="s">
        <v>355</v>
      </c>
      <c r="J22127" s="90" t="s">
        <v>324</v>
      </c>
      <c r="K22127" s="90" t="b">
        <f t="shared" si="345"/>
        <v>0</v>
      </c>
    </row>
    <row r="22128" spans="2:11" ht="14.65" customHeight="1" x14ac:dyDescent="0.35">
      <c r="B22128" s="90">
        <v>62676</v>
      </c>
      <c r="C22128" s="90" t="s">
        <v>140</v>
      </c>
      <c r="D22128" s="90" t="s">
        <v>351</v>
      </c>
      <c r="E22128" s="90" t="s">
        <v>352</v>
      </c>
      <c r="F22128" s="90">
        <v>2.2999999999999998</v>
      </c>
      <c r="G22128" s="90" t="s">
        <v>353</v>
      </c>
      <c r="H22128" s="90" t="s">
        <v>379</v>
      </c>
      <c r="I22128" s="90" t="s">
        <v>355</v>
      </c>
      <c r="J22128" s="90" t="s">
        <v>324</v>
      </c>
      <c r="K22128" s="90" t="b">
        <f t="shared" si="345"/>
        <v>0</v>
      </c>
    </row>
    <row r="22129" spans="2:11" ht="14.65" customHeight="1" x14ac:dyDescent="0.35">
      <c r="B22129" s="90">
        <v>62676</v>
      </c>
      <c r="C22129" s="90" t="s">
        <v>140</v>
      </c>
      <c r="D22129" s="90" t="s">
        <v>351</v>
      </c>
      <c r="E22129" s="90" t="s">
        <v>352</v>
      </c>
      <c r="F22129" s="90">
        <v>2.2999999999999998</v>
      </c>
      <c r="G22129" s="90" t="s">
        <v>353</v>
      </c>
      <c r="H22129" s="90" t="s">
        <v>379</v>
      </c>
      <c r="I22129" s="90" t="s">
        <v>355</v>
      </c>
      <c r="J22129" s="90" t="s">
        <v>324</v>
      </c>
      <c r="K22129" s="90" t="b">
        <f t="shared" si="345"/>
        <v>0</v>
      </c>
    </row>
    <row r="22130" spans="2:11" ht="14.65" customHeight="1" x14ac:dyDescent="0.35">
      <c r="B22130" s="90">
        <v>62676</v>
      </c>
      <c r="C22130" s="90" t="s">
        <v>140</v>
      </c>
      <c r="D22130" s="90" t="s">
        <v>351</v>
      </c>
      <c r="E22130" s="90" t="s">
        <v>352</v>
      </c>
      <c r="F22130" s="90">
        <v>2.2999999999999998</v>
      </c>
      <c r="G22130" s="90" t="s">
        <v>353</v>
      </c>
      <c r="H22130" s="90" t="s">
        <v>379</v>
      </c>
      <c r="I22130" s="90" t="s">
        <v>355</v>
      </c>
      <c r="J22130" s="90" t="s">
        <v>324</v>
      </c>
      <c r="K22130" s="90" t="b">
        <f t="shared" si="345"/>
        <v>0</v>
      </c>
    </row>
    <row r="22131" spans="2:11" ht="14.65" customHeight="1" x14ac:dyDescent="0.35">
      <c r="B22131" s="90">
        <v>62676</v>
      </c>
      <c r="C22131" s="90" t="s">
        <v>140</v>
      </c>
      <c r="D22131" s="90" t="s">
        <v>351</v>
      </c>
      <c r="E22131" s="90" t="s">
        <v>352</v>
      </c>
      <c r="F22131" s="90">
        <v>2.2999999999999998</v>
      </c>
      <c r="G22131" s="90" t="s">
        <v>353</v>
      </c>
      <c r="H22131" s="90" t="s">
        <v>379</v>
      </c>
      <c r="I22131" s="90" t="s">
        <v>355</v>
      </c>
      <c r="J22131" s="90" t="s">
        <v>324</v>
      </c>
      <c r="K22131" s="90" t="b">
        <f t="shared" si="345"/>
        <v>0</v>
      </c>
    </row>
    <row r="22132" spans="2:11" ht="14.65" customHeight="1" x14ac:dyDescent="0.35">
      <c r="B22132" s="90">
        <v>62676</v>
      </c>
      <c r="C22132" s="90" t="s">
        <v>140</v>
      </c>
      <c r="D22132" s="90" t="s">
        <v>351</v>
      </c>
      <c r="E22132" s="90" t="s">
        <v>352</v>
      </c>
      <c r="F22132" s="90">
        <v>2.2999999999999998</v>
      </c>
      <c r="G22132" s="90" t="s">
        <v>353</v>
      </c>
      <c r="H22132" s="90" t="s">
        <v>379</v>
      </c>
      <c r="I22132" s="90" t="s">
        <v>355</v>
      </c>
      <c r="J22132" s="90" t="s">
        <v>324</v>
      </c>
      <c r="K22132" s="90" t="b">
        <f t="shared" si="345"/>
        <v>0</v>
      </c>
    </row>
    <row r="22133" spans="2:11" ht="14.65" customHeight="1" x14ac:dyDescent="0.35">
      <c r="B22133" s="90">
        <v>62676</v>
      </c>
      <c r="C22133" s="90" t="s">
        <v>140</v>
      </c>
      <c r="D22133" s="90" t="s">
        <v>351</v>
      </c>
      <c r="E22133" s="90" t="s">
        <v>352</v>
      </c>
      <c r="F22133" s="90">
        <v>2.2999999999999998</v>
      </c>
      <c r="G22133" s="90" t="s">
        <v>353</v>
      </c>
      <c r="H22133" s="90" t="s">
        <v>379</v>
      </c>
      <c r="I22133" s="90" t="s">
        <v>355</v>
      </c>
      <c r="J22133" s="90" t="s">
        <v>324</v>
      </c>
      <c r="K22133" s="90" t="b">
        <f t="shared" si="345"/>
        <v>0</v>
      </c>
    </row>
    <row r="22134" spans="2:11" ht="14.65" customHeight="1" x14ac:dyDescent="0.35">
      <c r="B22134" s="90">
        <v>62676</v>
      </c>
      <c r="C22134" s="90" t="s">
        <v>140</v>
      </c>
      <c r="D22134" s="90" t="s">
        <v>351</v>
      </c>
      <c r="E22134" s="90" t="s">
        <v>352</v>
      </c>
      <c r="F22134" s="90">
        <v>2.2999999999999998</v>
      </c>
      <c r="G22134" s="90" t="s">
        <v>353</v>
      </c>
      <c r="H22134" s="90" t="s">
        <v>379</v>
      </c>
      <c r="I22134" s="90" t="s">
        <v>355</v>
      </c>
      <c r="J22134" s="90" t="s">
        <v>324</v>
      </c>
      <c r="K22134" s="90" t="b">
        <f t="shared" si="345"/>
        <v>0</v>
      </c>
    </row>
    <row r="22135" spans="2:11" ht="14.65" customHeight="1" x14ac:dyDescent="0.35">
      <c r="B22135" s="90">
        <v>62676</v>
      </c>
      <c r="C22135" s="90" t="s">
        <v>140</v>
      </c>
      <c r="D22135" s="90" t="s">
        <v>351</v>
      </c>
      <c r="E22135" s="90" t="s">
        <v>352</v>
      </c>
      <c r="F22135" s="90">
        <v>2.2999999999999998</v>
      </c>
      <c r="G22135" s="90" t="s">
        <v>353</v>
      </c>
      <c r="H22135" s="90" t="s">
        <v>379</v>
      </c>
      <c r="I22135" s="90" t="s">
        <v>355</v>
      </c>
      <c r="J22135" s="90" t="s">
        <v>324</v>
      </c>
      <c r="K22135" s="90" t="b">
        <f t="shared" si="345"/>
        <v>0</v>
      </c>
    </row>
    <row r="22136" spans="2:11" ht="14.65" customHeight="1" x14ac:dyDescent="0.35">
      <c r="B22136" s="90">
        <v>62676</v>
      </c>
      <c r="C22136" s="90" t="s">
        <v>140</v>
      </c>
      <c r="D22136" s="90" t="s">
        <v>351</v>
      </c>
      <c r="E22136" s="90" t="s">
        <v>352</v>
      </c>
      <c r="F22136" s="90">
        <v>2.2999999999999998</v>
      </c>
      <c r="G22136" s="90" t="s">
        <v>353</v>
      </c>
      <c r="H22136" s="90" t="s">
        <v>379</v>
      </c>
      <c r="I22136" s="90" t="s">
        <v>355</v>
      </c>
      <c r="J22136" s="90" t="s">
        <v>324</v>
      </c>
      <c r="K22136" s="90" t="b">
        <f t="shared" si="345"/>
        <v>0</v>
      </c>
    </row>
    <row r="22137" spans="2:11" ht="14.65" customHeight="1" x14ac:dyDescent="0.35">
      <c r="B22137" s="90">
        <v>62676</v>
      </c>
      <c r="C22137" s="90" t="s">
        <v>140</v>
      </c>
      <c r="D22137" s="90" t="s">
        <v>351</v>
      </c>
      <c r="E22137" s="90" t="s">
        <v>352</v>
      </c>
      <c r="F22137" s="90">
        <v>2.2999999999999998</v>
      </c>
      <c r="G22137" s="90" t="s">
        <v>353</v>
      </c>
      <c r="H22137" s="90" t="s">
        <v>379</v>
      </c>
      <c r="I22137" s="90" t="s">
        <v>355</v>
      </c>
      <c r="J22137" s="90" t="s">
        <v>324</v>
      </c>
      <c r="K22137" s="90" t="b">
        <f t="shared" si="345"/>
        <v>0</v>
      </c>
    </row>
    <row r="22138" spans="2:11" ht="14.65" customHeight="1" x14ac:dyDescent="0.35">
      <c r="B22138" s="90">
        <v>62676</v>
      </c>
      <c r="C22138" s="90" t="s">
        <v>140</v>
      </c>
      <c r="D22138" s="90" t="s">
        <v>351</v>
      </c>
      <c r="E22138" s="90" t="s">
        <v>352</v>
      </c>
      <c r="F22138" s="90">
        <v>2.2999999999999998</v>
      </c>
      <c r="G22138" s="90" t="s">
        <v>353</v>
      </c>
      <c r="H22138" s="90" t="s">
        <v>379</v>
      </c>
      <c r="I22138" s="90" t="s">
        <v>355</v>
      </c>
      <c r="J22138" s="90" t="s">
        <v>324</v>
      </c>
      <c r="K22138" s="90" t="b">
        <f t="shared" si="345"/>
        <v>0</v>
      </c>
    </row>
    <row r="22139" spans="2:11" ht="14.65" customHeight="1" x14ac:dyDescent="0.35">
      <c r="B22139" s="90">
        <v>62676</v>
      </c>
      <c r="C22139" s="90" t="s">
        <v>140</v>
      </c>
      <c r="D22139" s="90" t="s">
        <v>351</v>
      </c>
      <c r="E22139" s="90" t="s">
        <v>352</v>
      </c>
      <c r="F22139" s="90">
        <v>2.2999999999999998</v>
      </c>
      <c r="G22139" s="90" t="s">
        <v>353</v>
      </c>
      <c r="H22139" s="90" t="s">
        <v>379</v>
      </c>
      <c r="I22139" s="90" t="s">
        <v>355</v>
      </c>
      <c r="J22139" s="90" t="s">
        <v>324</v>
      </c>
      <c r="K22139" s="90" t="b">
        <f t="shared" si="345"/>
        <v>0</v>
      </c>
    </row>
    <row r="22140" spans="2:11" ht="14.65" customHeight="1" x14ac:dyDescent="0.35">
      <c r="B22140" s="90">
        <v>62676</v>
      </c>
      <c r="C22140" s="90" t="s">
        <v>140</v>
      </c>
      <c r="D22140" s="90" t="s">
        <v>384</v>
      </c>
      <c r="E22140" s="90" t="s">
        <v>385</v>
      </c>
      <c r="F22140" s="90">
        <v>1.8</v>
      </c>
      <c r="G22140" s="90" t="s">
        <v>353</v>
      </c>
      <c r="H22140" s="90" t="s">
        <v>379</v>
      </c>
      <c r="I22140" s="90" t="s">
        <v>386</v>
      </c>
      <c r="J22140" s="90" t="s">
        <v>296</v>
      </c>
      <c r="K22140" s="90" t="b">
        <f t="shared" si="345"/>
        <v>0</v>
      </c>
    </row>
    <row r="22141" spans="2:11" ht="14.65" customHeight="1" x14ac:dyDescent="0.35">
      <c r="B22141" s="90">
        <v>62677</v>
      </c>
      <c r="C22141" s="90" t="s">
        <v>67</v>
      </c>
      <c r="D22141" s="90" t="s">
        <v>384</v>
      </c>
      <c r="E22141" s="90" t="s">
        <v>385</v>
      </c>
      <c r="F22141" s="90">
        <v>0.8</v>
      </c>
      <c r="G22141" s="90" t="s">
        <v>353</v>
      </c>
      <c r="H22141" s="90" t="s">
        <v>379</v>
      </c>
      <c r="I22141" s="90" t="s">
        <v>386</v>
      </c>
      <c r="J22141" s="90" t="s">
        <v>296</v>
      </c>
      <c r="K22141" s="90" t="b">
        <f t="shared" si="345"/>
        <v>0</v>
      </c>
    </row>
    <row r="22142" spans="2:11" ht="14.65" customHeight="1" x14ac:dyDescent="0.35">
      <c r="B22142" s="90">
        <v>62677</v>
      </c>
      <c r="C22142" s="90" t="s">
        <v>67</v>
      </c>
      <c r="D22142" s="90" t="s">
        <v>384</v>
      </c>
      <c r="E22142" s="90" t="s">
        <v>385</v>
      </c>
      <c r="F22142" s="90">
        <v>0.2</v>
      </c>
      <c r="G22142" s="90" t="s">
        <v>353</v>
      </c>
      <c r="H22142" s="90" t="s">
        <v>379</v>
      </c>
      <c r="I22142" s="90" t="s">
        <v>386</v>
      </c>
      <c r="J22142" s="90" t="s">
        <v>296</v>
      </c>
      <c r="K22142" s="90" t="b">
        <f t="shared" si="345"/>
        <v>0</v>
      </c>
    </row>
    <row r="22143" spans="2:11" ht="14.65" customHeight="1" x14ac:dyDescent="0.35">
      <c r="B22143" s="90">
        <v>62678</v>
      </c>
      <c r="C22143" s="90" t="s">
        <v>98</v>
      </c>
      <c r="D22143" s="90" t="s">
        <v>384</v>
      </c>
      <c r="E22143" s="90" t="s">
        <v>385</v>
      </c>
      <c r="F22143" s="90">
        <v>70.099999999999994</v>
      </c>
      <c r="G22143" s="90" t="s">
        <v>353</v>
      </c>
      <c r="H22143" s="90" t="s">
        <v>354</v>
      </c>
      <c r="I22143" s="90" t="s">
        <v>386</v>
      </c>
      <c r="J22143" s="90" t="s">
        <v>296</v>
      </c>
      <c r="K22143" s="90" t="b">
        <f t="shared" si="345"/>
        <v>1</v>
      </c>
    </row>
    <row r="22144" spans="2:11" ht="14.65" customHeight="1" x14ac:dyDescent="0.35">
      <c r="B22144" s="90">
        <v>62679</v>
      </c>
      <c r="C22144" s="90" t="s">
        <v>116</v>
      </c>
      <c r="D22144" s="90" t="s">
        <v>384</v>
      </c>
      <c r="E22144" s="90" t="s">
        <v>385</v>
      </c>
      <c r="F22144" s="90">
        <v>75</v>
      </c>
      <c r="G22144" s="90" t="s">
        <v>353</v>
      </c>
      <c r="H22144" s="90" t="s">
        <v>354</v>
      </c>
      <c r="I22144" s="90" t="s">
        <v>386</v>
      </c>
      <c r="J22144" s="90" t="s">
        <v>296</v>
      </c>
      <c r="K22144" s="90" t="b">
        <f t="shared" si="345"/>
        <v>1</v>
      </c>
    </row>
    <row r="22145" spans="2:11" ht="14.65" customHeight="1" x14ac:dyDescent="0.35">
      <c r="B22145" s="90">
        <v>62680</v>
      </c>
      <c r="C22145" s="90" t="s">
        <v>90</v>
      </c>
      <c r="D22145" s="90" t="s">
        <v>384</v>
      </c>
      <c r="E22145" s="90" t="s">
        <v>385</v>
      </c>
      <c r="F22145" s="90">
        <v>0.4</v>
      </c>
      <c r="G22145" s="90" t="s">
        <v>353</v>
      </c>
      <c r="H22145" s="90" t="s">
        <v>354</v>
      </c>
      <c r="I22145" s="90" t="s">
        <v>386</v>
      </c>
      <c r="J22145" s="90" t="s">
        <v>296</v>
      </c>
      <c r="K22145" s="90" t="b">
        <f t="shared" si="345"/>
        <v>1</v>
      </c>
    </row>
    <row r="22146" spans="2:11" ht="14.65" customHeight="1" x14ac:dyDescent="0.35">
      <c r="B22146" s="90">
        <v>62680</v>
      </c>
      <c r="C22146" s="90" t="s">
        <v>90</v>
      </c>
      <c r="D22146" s="90" t="s">
        <v>384</v>
      </c>
      <c r="E22146" s="90" t="s">
        <v>385</v>
      </c>
      <c r="F22146" s="90">
        <v>0.8</v>
      </c>
      <c r="G22146" s="90" t="s">
        <v>353</v>
      </c>
      <c r="H22146" s="90" t="s">
        <v>354</v>
      </c>
      <c r="I22146" s="90" t="s">
        <v>386</v>
      </c>
      <c r="J22146" s="90" t="s">
        <v>296</v>
      </c>
      <c r="K22146" s="90" t="b">
        <f t="shared" si="345"/>
        <v>1</v>
      </c>
    </row>
    <row r="22147" spans="2:11" ht="14.65" customHeight="1" x14ac:dyDescent="0.35">
      <c r="B22147" s="90">
        <v>62680</v>
      </c>
      <c r="C22147" s="90" t="s">
        <v>90</v>
      </c>
      <c r="D22147" s="90" t="s">
        <v>384</v>
      </c>
      <c r="E22147" s="90" t="s">
        <v>385</v>
      </c>
      <c r="F22147" s="90">
        <v>1.4</v>
      </c>
      <c r="G22147" s="90" t="s">
        <v>353</v>
      </c>
      <c r="H22147" s="90" t="s">
        <v>354</v>
      </c>
      <c r="I22147" s="90" t="s">
        <v>386</v>
      </c>
      <c r="J22147" s="90" t="s">
        <v>296</v>
      </c>
      <c r="K22147" s="90" t="b">
        <f t="shared" si="345"/>
        <v>1</v>
      </c>
    </row>
    <row r="22148" spans="2:11" ht="14.65" customHeight="1" x14ac:dyDescent="0.35">
      <c r="B22148" s="90">
        <v>62680</v>
      </c>
      <c r="C22148" s="90" t="s">
        <v>90</v>
      </c>
      <c r="D22148" s="90" t="s">
        <v>384</v>
      </c>
      <c r="E22148" s="90" t="s">
        <v>385</v>
      </c>
      <c r="F22148" s="90">
        <v>1.6</v>
      </c>
      <c r="G22148" s="90" t="s">
        <v>353</v>
      </c>
      <c r="H22148" s="90" t="s">
        <v>354</v>
      </c>
      <c r="I22148" s="90" t="s">
        <v>386</v>
      </c>
      <c r="J22148" s="90" t="s">
        <v>296</v>
      </c>
      <c r="K22148" s="90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 x14ac:dyDescent="0.35">
      <c r="B22149" s="90">
        <v>62682</v>
      </c>
      <c r="C22149" s="90" t="s">
        <v>21</v>
      </c>
      <c r="D22149" s="90" t="s">
        <v>384</v>
      </c>
      <c r="E22149" s="90" t="s">
        <v>385</v>
      </c>
      <c r="F22149" s="90">
        <v>5</v>
      </c>
      <c r="G22149" s="90" t="s">
        <v>353</v>
      </c>
      <c r="H22149" s="90" t="s">
        <v>379</v>
      </c>
      <c r="I22149" s="90" t="s">
        <v>386</v>
      </c>
      <c r="J22149" s="90" t="s">
        <v>296</v>
      </c>
      <c r="K22149" s="90" t="b">
        <f t="shared" si="346"/>
        <v>0</v>
      </c>
    </row>
    <row r="22150" spans="2:11" ht="14.65" customHeight="1" x14ac:dyDescent="0.35">
      <c r="B22150" s="90">
        <v>62682</v>
      </c>
      <c r="C22150" s="90" t="s">
        <v>21</v>
      </c>
      <c r="D22150" s="90" t="s">
        <v>391</v>
      </c>
      <c r="E22150" s="90" t="s">
        <v>392</v>
      </c>
      <c r="F22150" s="90">
        <v>6</v>
      </c>
      <c r="G22150" s="90" t="s">
        <v>353</v>
      </c>
      <c r="H22150" s="90" t="s">
        <v>379</v>
      </c>
      <c r="I22150" s="90" t="s">
        <v>393</v>
      </c>
      <c r="J22150" s="90" t="s">
        <v>336</v>
      </c>
      <c r="K22150" s="90" t="b">
        <f t="shared" si="346"/>
        <v>0</v>
      </c>
    </row>
    <row r="22151" spans="2:11" ht="14.65" customHeight="1" x14ac:dyDescent="0.35">
      <c r="B22151" s="90">
        <v>62683</v>
      </c>
      <c r="C22151" s="90" t="s">
        <v>21</v>
      </c>
      <c r="D22151" s="90" t="s">
        <v>384</v>
      </c>
      <c r="E22151" s="90" t="s">
        <v>385</v>
      </c>
      <c r="F22151" s="90">
        <v>5</v>
      </c>
      <c r="G22151" s="90" t="s">
        <v>353</v>
      </c>
      <c r="H22151" s="90" t="s">
        <v>379</v>
      </c>
      <c r="I22151" s="90" t="s">
        <v>386</v>
      </c>
      <c r="J22151" s="90" t="s">
        <v>296</v>
      </c>
      <c r="K22151" s="90" t="b">
        <f t="shared" si="346"/>
        <v>0</v>
      </c>
    </row>
    <row r="22152" spans="2:11" ht="14.65" customHeight="1" x14ac:dyDescent="0.35">
      <c r="B22152" s="90">
        <v>62683</v>
      </c>
      <c r="C22152" s="90" t="s">
        <v>21</v>
      </c>
      <c r="D22152" s="90" t="s">
        <v>391</v>
      </c>
      <c r="E22152" s="90" t="s">
        <v>392</v>
      </c>
      <c r="F22152" s="90">
        <v>6</v>
      </c>
      <c r="G22152" s="90" t="s">
        <v>353</v>
      </c>
      <c r="H22152" s="90" t="s">
        <v>379</v>
      </c>
      <c r="I22152" s="90" t="s">
        <v>393</v>
      </c>
      <c r="J22152" s="90" t="s">
        <v>336</v>
      </c>
      <c r="K22152" s="90" t="b">
        <f t="shared" si="346"/>
        <v>0</v>
      </c>
    </row>
    <row r="22153" spans="2:11" ht="14.65" customHeight="1" x14ac:dyDescent="0.35">
      <c r="B22153" s="90">
        <v>62686</v>
      </c>
      <c r="C22153" s="90" t="s">
        <v>110</v>
      </c>
      <c r="D22153" s="90" t="s">
        <v>384</v>
      </c>
      <c r="E22153" s="90" t="s">
        <v>385</v>
      </c>
      <c r="F22153" s="90">
        <v>3.6</v>
      </c>
      <c r="G22153" s="90" t="s">
        <v>353</v>
      </c>
      <c r="H22153" s="90" t="s">
        <v>354</v>
      </c>
      <c r="I22153" s="90" t="s">
        <v>386</v>
      </c>
      <c r="J22153" s="90" t="s">
        <v>296</v>
      </c>
      <c r="K22153" s="90" t="b">
        <f t="shared" si="346"/>
        <v>1</v>
      </c>
    </row>
    <row r="22154" spans="2:11" ht="14.65" customHeight="1" x14ac:dyDescent="0.35">
      <c r="B22154" s="90">
        <v>62687</v>
      </c>
      <c r="C22154" s="90" t="s">
        <v>24</v>
      </c>
      <c r="D22154" s="90" t="s">
        <v>384</v>
      </c>
      <c r="E22154" s="90" t="s">
        <v>385</v>
      </c>
      <c r="F22154" s="90">
        <v>1</v>
      </c>
      <c r="G22154" s="90" t="s">
        <v>353</v>
      </c>
      <c r="H22154" s="90" t="s">
        <v>354</v>
      </c>
      <c r="I22154" s="90" t="s">
        <v>386</v>
      </c>
      <c r="J22154" s="90" t="s">
        <v>296</v>
      </c>
      <c r="K22154" s="90" t="b">
        <f t="shared" si="346"/>
        <v>1</v>
      </c>
    </row>
    <row r="22155" spans="2:11" ht="14.65" customHeight="1" x14ac:dyDescent="0.35">
      <c r="B22155" s="90">
        <v>62687</v>
      </c>
      <c r="C22155" s="90" t="s">
        <v>24</v>
      </c>
      <c r="D22155" s="90" t="s">
        <v>384</v>
      </c>
      <c r="E22155" s="90" t="s">
        <v>385</v>
      </c>
      <c r="F22155" s="90">
        <v>1</v>
      </c>
      <c r="G22155" s="90" t="s">
        <v>353</v>
      </c>
      <c r="H22155" s="90" t="s">
        <v>354</v>
      </c>
      <c r="I22155" s="90" t="s">
        <v>386</v>
      </c>
      <c r="J22155" s="90" t="s">
        <v>296</v>
      </c>
      <c r="K22155" s="90" t="b">
        <f t="shared" si="346"/>
        <v>1</v>
      </c>
    </row>
    <row r="22156" spans="2:11" ht="14.65" customHeight="1" x14ac:dyDescent="0.35">
      <c r="B22156" s="90">
        <v>62687</v>
      </c>
      <c r="C22156" s="90" t="s">
        <v>24</v>
      </c>
      <c r="D22156" s="90" t="s">
        <v>384</v>
      </c>
      <c r="E22156" s="90" t="s">
        <v>385</v>
      </c>
      <c r="F22156" s="90">
        <v>1</v>
      </c>
      <c r="G22156" s="90" t="s">
        <v>353</v>
      </c>
      <c r="H22156" s="90" t="s">
        <v>354</v>
      </c>
      <c r="I22156" s="90" t="s">
        <v>386</v>
      </c>
      <c r="J22156" s="90" t="s">
        <v>296</v>
      </c>
      <c r="K22156" s="90" t="b">
        <f t="shared" si="346"/>
        <v>1</v>
      </c>
    </row>
    <row r="22157" spans="2:11" ht="14.65" customHeight="1" x14ac:dyDescent="0.35">
      <c r="B22157" s="90">
        <v>62688</v>
      </c>
      <c r="C22157" s="90" t="s">
        <v>24</v>
      </c>
      <c r="D22157" s="90" t="s">
        <v>384</v>
      </c>
      <c r="E22157" s="90" t="s">
        <v>385</v>
      </c>
      <c r="F22157" s="90">
        <v>3.1</v>
      </c>
      <c r="G22157" s="90" t="s">
        <v>353</v>
      </c>
      <c r="H22157" s="90" t="s">
        <v>354</v>
      </c>
      <c r="I22157" s="90" t="s">
        <v>386</v>
      </c>
      <c r="J22157" s="90" t="s">
        <v>296</v>
      </c>
      <c r="K22157" s="90" t="b">
        <f t="shared" si="346"/>
        <v>1</v>
      </c>
    </row>
    <row r="22158" spans="2:11" ht="14.65" customHeight="1" x14ac:dyDescent="0.35">
      <c r="B22158" s="90">
        <v>62689</v>
      </c>
      <c r="C22158" s="90" t="s">
        <v>24</v>
      </c>
      <c r="D22158" s="90" t="s">
        <v>384</v>
      </c>
      <c r="E22158" s="90" t="s">
        <v>385</v>
      </c>
      <c r="F22158" s="90">
        <v>2.2000000000000002</v>
      </c>
      <c r="G22158" s="90" t="s">
        <v>353</v>
      </c>
      <c r="H22158" s="90" t="s">
        <v>354</v>
      </c>
      <c r="I22158" s="90" t="s">
        <v>386</v>
      </c>
      <c r="J22158" s="90" t="s">
        <v>296</v>
      </c>
      <c r="K22158" s="90" t="b">
        <f t="shared" si="346"/>
        <v>1</v>
      </c>
    </row>
    <row r="22159" spans="2:11" ht="14.65" customHeight="1" x14ac:dyDescent="0.35">
      <c r="B22159" s="90">
        <v>62690</v>
      </c>
      <c r="C22159" s="90" t="s">
        <v>24</v>
      </c>
      <c r="D22159" s="90" t="s">
        <v>384</v>
      </c>
      <c r="E22159" s="90" t="s">
        <v>385</v>
      </c>
      <c r="F22159" s="90">
        <v>1.7</v>
      </c>
      <c r="G22159" s="90" t="s">
        <v>353</v>
      </c>
      <c r="H22159" s="90" t="s">
        <v>354</v>
      </c>
      <c r="I22159" s="90" t="s">
        <v>386</v>
      </c>
      <c r="J22159" s="90" t="s">
        <v>296</v>
      </c>
      <c r="K22159" s="90" t="b">
        <f t="shared" si="346"/>
        <v>1</v>
      </c>
    </row>
    <row r="22160" spans="2:11" ht="14.65" customHeight="1" x14ac:dyDescent="0.35">
      <c r="B22160" s="90">
        <v>62691</v>
      </c>
      <c r="C22160" s="90" t="s">
        <v>98</v>
      </c>
      <c r="D22160" s="90" t="s">
        <v>384</v>
      </c>
      <c r="E22160" s="90" t="s">
        <v>385</v>
      </c>
      <c r="F22160" s="90">
        <v>5</v>
      </c>
      <c r="G22160" s="90" t="s">
        <v>353</v>
      </c>
      <c r="H22160" s="90" t="s">
        <v>354</v>
      </c>
      <c r="I22160" s="90" t="s">
        <v>386</v>
      </c>
      <c r="J22160" s="90" t="s">
        <v>296</v>
      </c>
      <c r="K22160" s="90" t="b">
        <f t="shared" si="346"/>
        <v>1</v>
      </c>
    </row>
    <row r="22161" spans="2:11" ht="14.65" customHeight="1" x14ac:dyDescent="0.35">
      <c r="B22161" s="90">
        <v>62692</v>
      </c>
      <c r="C22161" s="90" t="s">
        <v>98</v>
      </c>
      <c r="D22161" s="90" t="s">
        <v>384</v>
      </c>
      <c r="E22161" s="90" t="s">
        <v>385</v>
      </c>
      <c r="F22161" s="90">
        <v>5</v>
      </c>
      <c r="G22161" s="90" t="s">
        <v>353</v>
      </c>
      <c r="H22161" s="90" t="s">
        <v>354</v>
      </c>
      <c r="I22161" s="90" t="s">
        <v>386</v>
      </c>
      <c r="J22161" s="90" t="s">
        <v>296</v>
      </c>
      <c r="K22161" s="90" t="b">
        <f t="shared" si="346"/>
        <v>1</v>
      </c>
    </row>
    <row r="22162" spans="2:11" ht="14.65" customHeight="1" x14ac:dyDescent="0.35">
      <c r="B22162" s="90">
        <v>62693</v>
      </c>
      <c r="C22162" s="90" t="s">
        <v>98</v>
      </c>
      <c r="D22162" s="90" t="s">
        <v>384</v>
      </c>
      <c r="E22162" s="90" t="s">
        <v>385</v>
      </c>
      <c r="F22162" s="90">
        <v>5</v>
      </c>
      <c r="G22162" s="90" t="s">
        <v>353</v>
      </c>
      <c r="H22162" s="90" t="s">
        <v>354</v>
      </c>
      <c r="I22162" s="90" t="s">
        <v>386</v>
      </c>
      <c r="J22162" s="90" t="s">
        <v>296</v>
      </c>
      <c r="K22162" s="90" t="b">
        <f t="shared" si="346"/>
        <v>1</v>
      </c>
    </row>
    <row r="22163" spans="2:11" ht="14.65" customHeight="1" x14ac:dyDescent="0.35">
      <c r="B22163" s="90">
        <v>62695</v>
      </c>
      <c r="C22163" s="90" t="s">
        <v>65</v>
      </c>
      <c r="D22163" s="90" t="s">
        <v>384</v>
      </c>
      <c r="E22163" s="90" t="s">
        <v>385</v>
      </c>
      <c r="F22163" s="90">
        <v>4.3</v>
      </c>
      <c r="G22163" s="90" t="s">
        <v>353</v>
      </c>
      <c r="H22163" s="90" t="s">
        <v>354</v>
      </c>
      <c r="I22163" s="90" t="s">
        <v>386</v>
      </c>
      <c r="J22163" s="90" t="s">
        <v>296</v>
      </c>
      <c r="K22163" s="90" t="b">
        <f t="shared" si="346"/>
        <v>1</v>
      </c>
    </row>
    <row r="22164" spans="2:11" ht="14.65" customHeight="1" x14ac:dyDescent="0.35">
      <c r="B22164" s="90">
        <v>62697</v>
      </c>
      <c r="C22164" s="90" t="s">
        <v>24</v>
      </c>
      <c r="D22164" s="90" t="s">
        <v>430</v>
      </c>
      <c r="E22164" s="90" t="s">
        <v>431</v>
      </c>
      <c r="F22164" s="90">
        <v>2.4</v>
      </c>
      <c r="G22164" s="90" t="s">
        <v>353</v>
      </c>
      <c r="H22164" s="90" t="s">
        <v>354</v>
      </c>
      <c r="I22164" s="90" t="s">
        <v>367</v>
      </c>
      <c r="J22164" s="90" t="s">
        <v>336</v>
      </c>
      <c r="K22164" s="90" t="b">
        <f t="shared" si="346"/>
        <v>1</v>
      </c>
    </row>
    <row r="22165" spans="2:11" ht="14.65" customHeight="1" x14ac:dyDescent="0.35">
      <c r="B22165" s="90">
        <v>62697</v>
      </c>
      <c r="C22165" s="90" t="s">
        <v>24</v>
      </c>
      <c r="D22165" s="90" t="s">
        <v>430</v>
      </c>
      <c r="E22165" s="90" t="s">
        <v>431</v>
      </c>
      <c r="F22165" s="90">
        <v>2.6</v>
      </c>
      <c r="G22165" s="90" t="s">
        <v>353</v>
      </c>
      <c r="H22165" s="90" t="s">
        <v>354</v>
      </c>
      <c r="I22165" s="90" t="s">
        <v>367</v>
      </c>
      <c r="J22165" s="90" t="s">
        <v>336</v>
      </c>
      <c r="K22165" s="90" t="b">
        <f t="shared" si="346"/>
        <v>1</v>
      </c>
    </row>
    <row r="22166" spans="2:11" ht="14.65" customHeight="1" x14ac:dyDescent="0.35">
      <c r="B22166" s="90">
        <v>62698</v>
      </c>
      <c r="C22166" s="90" t="s">
        <v>24</v>
      </c>
      <c r="D22166" s="90" t="s">
        <v>430</v>
      </c>
      <c r="E22166" s="90" t="s">
        <v>431</v>
      </c>
      <c r="F22166" s="90">
        <v>2.2000000000000002</v>
      </c>
      <c r="G22166" s="90" t="s">
        <v>353</v>
      </c>
      <c r="H22166" s="90" t="s">
        <v>354</v>
      </c>
      <c r="I22166" s="90" t="s">
        <v>367</v>
      </c>
      <c r="J22166" s="90" t="s">
        <v>336</v>
      </c>
      <c r="K22166" s="90" t="b">
        <f t="shared" si="346"/>
        <v>1</v>
      </c>
    </row>
    <row r="22167" spans="2:11" ht="14.65" customHeight="1" x14ac:dyDescent="0.35">
      <c r="B22167" s="90">
        <v>62699</v>
      </c>
      <c r="C22167" s="90" t="s">
        <v>24</v>
      </c>
      <c r="D22167" s="90" t="s">
        <v>430</v>
      </c>
      <c r="E22167" s="90" t="s">
        <v>431</v>
      </c>
      <c r="F22167" s="90">
        <v>1.4</v>
      </c>
      <c r="G22167" s="90" t="s">
        <v>353</v>
      </c>
      <c r="H22167" s="90" t="s">
        <v>354</v>
      </c>
      <c r="I22167" s="90" t="s">
        <v>367</v>
      </c>
      <c r="J22167" s="90" t="s">
        <v>336</v>
      </c>
      <c r="K22167" s="90" t="b">
        <f t="shared" si="346"/>
        <v>1</v>
      </c>
    </row>
    <row r="22168" spans="2:11" ht="14.65" customHeight="1" x14ac:dyDescent="0.35">
      <c r="B22168" s="90">
        <v>62700</v>
      </c>
      <c r="C22168" s="90" t="s">
        <v>24</v>
      </c>
      <c r="D22168" s="90" t="s">
        <v>430</v>
      </c>
      <c r="E22168" s="90" t="s">
        <v>431</v>
      </c>
      <c r="F22168" s="90">
        <v>1</v>
      </c>
      <c r="G22168" s="90" t="s">
        <v>353</v>
      </c>
      <c r="H22168" s="90" t="s">
        <v>354</v>
      </c>
      <c r="I22168" s="90" t="s">
        <v>367</v>
      </c>
      <c r="J22168" s="90" t="s">
        <v>336</v>
      </c>
      <c r="K22168" s="90" t="b">
        <f t="shared" si="346"/>
        <v>1</v>
      </c>
    </row>
    <row r="22169" spans="2:11" ht="14.65" customHeight="1" x14ac:dyDescent="0.35">
      <c r="B22169" s="90">
        <v>62701</v>
      </c>
      <c r="C22169" s="90" t="s">
        <v>24</v>
      </c>
      <c r="D22169" s="90" t="s">
        <v>430</v>
      </c>
      <c r="E22169" s="90" t="s">
        <v>431</v>
      </c>
      <c r="F22169" s="90">
        <v>2.5</v>
      </c>
      <c r="G22169" s="90" t="s">
        <v>353</v>
      </c>
      <c r="H22169" s="90" t="s">
        <v>354</v>
      </c>
      <c r="I22169" s="90" t="s">
        <v>367</v>
      </c>
      <c r="J22169" s="90" t="s">
        <v>336</v>
      </c>
      <c r="K22169" s="90" t="b">
        <f t="shared" si="346"/>
        <v>1</v>
      </c>
    </row>
    <row r="22170" spans="2:11" ht="14.65" customHeight="1" x14ac:dyDescent="0.35">
      <c r="B22170" s="90">
        <v>62701</v>
      </c>
      <c r="C22170" s="90" t="s">
        <v>24</v>
      </c>
      <c r="D22170" s="90" t="s">
        <v>430</v>
      </c>
      <c r="E22170" s="90" t="s">
        <v>431</v>
      </c>
      <c r="F22170" s="90">
        <v>2.2999999999999998</v>
      </c>
      <c r="G22170" s="90" t="s">
        <v>353</v>
      </c>
      <c r="H22170" s="90" t="s">
        <v>354</v>
      </c>
      <c r="I22170" s="90" t="s">
        <v>367</v>
      </c>
      <c r="J22170" s="90" t="s">
        <v>336</v>
      </c>
      <c r="K22170" s="90" t="b">
        <f t="shared" si="346"/>
        <v>1</v>
      </c>
    </row>
    <row r="22171" spans="2:11" ht="14.65" customHeight="1" x14ac:dyDescent="0.35">
      <c r="B22171" s="90">
        <v>62702</v>
      </c>
      <c r="C22171" s="90" t="s">
        <v>24</v>
      </c>
      <c r="D22171" s="90" t="s">
        <v>430</v>
      </c>
      <c r="E22171" s="90" t="s">
        <v>431</v>
      </c>
      <c r="F22171" s="90">
        <v>2.4</v>
      </c>
      <c r="G22171" s="90" t="s">
        <v>353</v>
      </c>
      <c r="H22171" s="90" t="s">
        <v>354</v>
      </c>
      <c r="I22171" s="90" t="s">
        <v>367</v>
      </c>
      <c r="J22171" s="90" t="s">
        <v>336</v>
      </c>
      <c r="K22171" s="90" t="b">
        <f t="shared" si="346"/>
        <v>1</v>
      </c>
    </row>
    <row r="22172" spans="2:11" ht="14.65" customHeight="1" x14ac:dyDescent="0.35">
      <c r="B22172" s="90">
        <v>62702</v>
      </c>
      <c r="C22172" s="90" t="s">
        <v>24</v>
      </c>
      <c r="D22172" s="90" t="s">
        <v>430</v>
      </c>
      <c r="E22172" s="90" t="s">
        <v>431</v>
      </c>
      <c r="F22172" s="90">
        <v>2.1</v>
      </c>
      <c r="G22172" s="90" t="s">
        <v>353</v>
      </c>
      <c r="H22172" s="90" t="s">
        <v>354</v>
      </c>
      <c r="I22172" s="90" t="s">
        <v>367</v>
      </c>
      <c r="J22172" s="90" t="s">
        <v>336</v>
      </c>
      <c r="K22172" s="90" t="b">
        <f t="shared" si="346"/>
        <v>1</v>
      </c>
    </row>
    <row r="22173" spans="2:11" ht="14.65" customHeight="1" x14ac:dyDescent="0.35">
      <c r="B22173" s="90">
        <v>62703</v>
      </c>
      <c r="C22173" s="90" t="s">
        <v>24</v>
      </c>
      <c r="D22173" s="90" t="s">
        <v>430</v>
      </c>
      <c r="E22173" s="90" t="s">
        <v>431</v>
      </c>
      <c r="F22173" s="90">
        <v>1.8</v>
      </c>
      <c r="G22173" s="90" t="s">
        <v>353</v>
      </c>
      <c r="H22173" s="90" t="s">
        <v>354</v>
      </c>
      <c r="I22173" s="90" t="s">
        <v>367</v>
      </c>
      <c r="J22173" s="90" t="s">
        <v>336</v>
      </c>
      <c r="K22173" s="90" t="b">
        <f t="shared" si="346"/>
        <v>1</v>
      </c>
    </row>
    <row r="22174" spans="2:11" ht="14.65" customHeight="1" x14ac:dyDescent="0.35">
      <c r="B22174" s="90">
        <v>62703</v>
      </c>
      <c r="C22174" s="90" t="s">
        <v>24</v>
      </c>
      <c r="D22174" s="90" t="s">
        <v>430</v>
      </c>
      <c r="E22174" s="90" t="s">
        <v>431</v>
      </c>
      <c r="F22174" s="90">
        <v>2</v>
      </c>
      <c r="G22174" s="90" t="s">
        <v>353</v>
      </c>
      <c r="H22174" s="90" t="s">
        <v>354</v>
      </c>
      <c r="I22174" s="90" t="s">
        <v>367</v>
      </c>
      <c r="J22174" s="90" t="s">
        <v>336</v>
      </c>
      <c r="K22174" s="90" t="b">
        <f t="shared" si="346"/>
        <v>1</v>
      </c>
    </row>
    <row r="22175" spans="2:11" ht="14.65" customHeight="1" x14ac:dyDescent="0.35">
      <c r="B22175" s="90">
        <v>62704</v>
      </c>
      <c r="C22175" s="90" t="s">
        <v>24</v>
      </c>
      <c r="D22175" s="90" t="s">
        <v>430</v>
      </c>
      <c r="E22175" s="90" t="s">
        <v>431</v>
      </c>
      <c r="F22175" s="90">
        <v>1.5</v>
      </c>
      <c r="G22175" s="90" t="s">
        <v>353</v>
      </c>
      <c r="H22175" s="90" t="s">
        <v>354</v>
      </c>
      <c r="I22175" s="90" t="s">
        <v>367</v>
      </c>
      <c r="J22175" s="90" t="s">
        <v>336</v>
      </c>
      <c r="K22175" s="90" t="b">
        <f t="shared" si="346"/>
        <v>1</v>
      </c>
    </row>
    <row r="22176" spans="2:11" ht="14.65" customHeight="1" x14ac:dyDescent="0.35">
      <c r="B22176" s="90">
        <v>62705</v>
      </c>
      <c r="C22176" s="90" t="s">
        <v>24</v>
      </c>
      <c r="D22176" s="90" t="s">
        <v>430</v>
      </c>
      <c r="E22176" s="90" t="s">
        <v>431</v>
      </c>
      <c r="F22176" s="90">
        <v>2</v>
      </c>
      <c r="G22176" s="90" t="s">
        <v>353</v>
      </c>
      <c r="H22176" s="90" t="s">
        <v>354</v>
      </c>
      <c r="I22176" s="90" t="s">
        <v>367</v>
      </c>
      <c r="J22176" s="90" t="s">
        <v>336</v>
      </c>
      <c r="K22176" s="90" t="b">
        <f t="shared" si="346"/>
        <v>1</v>
      </c>
    </row>
    <row r="22177" spans="2:11" ht="14.65" customHeight="1" x14ac:dyDescent="0.35">
      <c r="B22177" s="90">
        <v>62710</v>
      </c>
      <c r="C22177" s="90" t="s">
        <v>438</v>
      </c>
      <c r="D22177" s="90" t="s">
        <v>384</v>
      </c>
      <c r="E22177" s="90" t="s">
        <v>385</v>
      </c>
      <c r="F22177" s="90">
        <v>1</v>
      </c>
      <c r="G22177" s="90" t="s">
        <v>353</v>
      </c>
      <c r="H22177" s="90" t="s">
        <v>354</v>
      </c>
      <c r="I22177" s="90" t="s">
        <v>386</v>
      </c>
      <c r="J22177" s="90" t="s">
        <v>296</v>
      </c>
      <c r="K22177" s="90" t="b">
        <f t="shared" si="346"/>
        <v>1</v>
      </c>
    </row>
    <row r="22178" spans="2:11" ht="14.65" customHeight="1" x14ac:dyDescent="0.35">
      <c r="B22178" s="90">
        <v>62712</v>
      </c>
      <c r="C22178" s="90" t="s">
        <v>90</v>
      </c>
      <c r="D22178" s="90" t="s">
        <v>384</v>
      </c>
      <c r="E22178" s="90" t="s">
        <v>385</v>
      </c>
      <c r="F22178" s="90">
        <v>2.6</v>
      </c>
      <c r="G22178" s="90" t="s">
        <v>353</v>
      </c>
      <c r="H22178" s="90" t="s">
        <v>354</v>
      </c>
      <c r="I22178" s="90" t="s">
        <v>386</v>
      </c>
      <c r="J22178" s="90" t="s">
        <v>296</v>
      </c>
      <c r="K22178" s="90" t="b">
        <f t="shared" si="346"/>
        <v>1</v>
      </c>
    </row>
    <row r="22179" spans="2:11" ht="14.65" customHeight="1" x14ac:dyDescent="0.35">
      <c r="B22179" s="90">
        <v>62713</v>
      </c>
      <c r="C22179" s="90" t="s">
        <v>90</v>
      </c>
      <c r="D22179" s="90" t="s">
        <v>384</v>
      </c>
      <c r="E22179" s="90" t="s">
        <v>385</v>
      </c>
      <c r="F22179" s="90">
        <v>10</v>
      </c>
      <c r="G22179" s="90" t="s">
        <v>353</v>
      </c>
      <c r="H22179" s="90" t="s">
        <v>354</v>
      </c>
      <c r="I22179" s="90" t="s">
        <v>386</v>
      </c>
      <c r="J22179" s="90" t="s">
        <v>296</v>
      </c>
      <c r="K22179" s="90" t="b">
        <f t="shared" si="346"/>
        <v>1</v>
      </c>
    </row>
    <row r="22180" spans="2:11" ht="14.65" customHeight="1" x14ac:dyDescent="0.35">
      <c r="B22180" s="90">
        <v>62714</v>
      </c>
      <c r="C22180" s="90" t="s">
        <v>16</v>
      </c>
      <c r="D22180" s="90" t="s">
        <v>391</v>
      </c>
      <c r="E22180" s="90" t="s">
        <v>392</v>
      </c>
      <c r="F22180" s="90">
        <v>1</v>
      </c>
      <c r="G22180" s="90" t="s">
        <v>353</v>
      </c>
      <c r="H22180" s="90" t="s">
        <v>363</v>
      </c>
      <c r="I22180" s="90" t="s">
        <v>393</v>
      </c>
      <c r="J22180" s="90" t="s">
        <v>336</v>
      </c>
      <c r="K22180" s="90" t="b">
        <f t="shared" si="346"/>
        <v>1</v>
      </c>
    </row>
    <row r="22181" spans="2:11" ht="14.65" customHeight="1" x14ac:dyDescent="0.35">
      <c r="B22181" s="90">
        <v>62718</v>
      </c>
      <c r="C22181" s="90" t="s">
        <v>27</v>
      </c>
      <c r="D22181" s="90" t="s">
        <v>384</v>
      </c>
      <c r="E22181" s="90" t="s">
        <v>385</v>
      </c>
      <c r="F22181" s="90">
        <v>1.5</v>
      </c>
      <c r="G22181" s="90" t="s">
        <v>353</v>
      </c>
      <c r="H22181" s="90" t="s">
        <v>354</v>
      </c>
      <c r="I22181" s="90" t="s">
        <v>386</v>
      </c>
      <c r="J22181" s="90" t="s">
        <v>296</v>
      </c>
      <c r="K22181" s="90" t="b">
        <f t="shared" si="346"/>
        <v>1</v>
      </c>
    </row>
    <row r="22182" spans="2:11" ht="14.65" customHeight="1" x14ac:dyDescent="0.35">
      <c r="B22182" s="90">
        <v>62719</v>
      </c>
      <c r="C22182" s="90" t="s">
        <v>27</v>
      </c>
      <c r="D22182" s="90" t="s">
        <v>384</v>
      </c>
      <c r="E22182" s="90" t="s">
        <v>385</v>
      </c>
      <c r="F22182" s="90">
        <v>1.5</v>
      </c>
      <c r="G22182" s="90" t="s">
        <v>353</v>
      </c>
      <c r="H22182" s="90" t="s">
        <v>354</v>
      </c>
      <c r="I22182" s="90" t="s">
        <v>386</v>
      </c>
      <c r="J22182" s="90" t="s">
        <v>296</v>
      </c>
      <c r="K22182" s="90" t="b">
        <f t="shared" si="346"/>
        <v>1</v>
      </c>
    </row>
    <row r="22183" spans="2:11" ht="14.65" customHeight="1" x14ac:dyDescent="0.35">
      <c r="B22183" s="90">
        <v>62720</v>
      </c>
      <c r="C22183" s="90" t="s">
        <v>62</v>
      </c>
      <c r="D22183" s="90" t="s">
        <v>384</v>
      </c>
      <c r="E22183" s="90" t="s">
        <v>385</v>
      </c>
      <c r="F22183" s="90">
        <v>2</v>
      </c>
      <c r="G22183" s="90" t="s">
        <v>353</v>
      </c>
      <c r="H22183" s="90" t="s">
        <v>354</v>
      </c>
      <c r="I22183" s="90" t="s">
        <v>386</v>
      </c>
      <c r="J22183" s="90" t="s">
        <v>296</v>
      </c>
      <c r="K22183" s="90" t="b">
        <f t="shared" si="346"/>
        <v>1</v>
      </c>
    </row>
    <row r="22184" spans="2:11" ht="14.65" customHeight="1" x14ac:dyDescent="0.35">
      <c r="B22184" s="90">
        <v>62721</v>
      </c>
      <c r="C22184" s="90" t="s">
        <v>95</v>
      </c>
      <c r="D22184" s="90" t="s">
        <v>384</v>
      </c>
      <c r="E22184" s="90" t="s">
        <v>385</v>
      </c>
      <c r="F22184" s="90">
        <v>2</v>
      </c>
      <c r="G22184" s="90" t="s">
        <v>353</v>
      </c>
      <c r="H22184" s="90" t="s">
        <v>354</v>
      </c>
      <c r="I22184" s="90" t="s">
        <v>386</v>
      </c>
      <c r="J22184" s="90" t="s">
        <v>296</v>
      </c>
      <c r="K22184" s="90" t="b">
        <f t="shared" si="346"/>
        <v>1</v>
      </c>
    </row>
    <row r="22185" spans="2:11" ht="14.65" customHeight="1" x14ac:dyDescent="0.35">
      <c r="B22185" s="90">
        <v>62722</v>
      </c>
      <c r="C22185" s="90" t="s">
        <v>95</v>
      </c>
      <c r="D22185" s="90" t="s">
        <v>384</v>
      </c>
      <c r="E22185" s="90" t="s">
        <v>385</v>
      </c>
      <c r="F22185" s="90">
        <v>2</v>
      </c>
      <c r="G22185" s="90" t="s">
        <v>353</v>
      </c>
      <c r="H22185" s="90" t="s">
        <v>354</v>
      </c>
      <c r="I22185" s="90" t="s">
        <v>386</v>
      </c>
      <c r="J22185" s="90" t="s">
        <v>296</v>
      </c>
      <c r="K22185" s="90" t="b">
        <f t="shared" si="346"/>
        <v>1</v>
      </c>
    </row>
    <row r="22186" spans="2:11" ht="14.65" customHeight="1" x14ac:dyDescent="0.35">
      <c r="B22186" s="90">
        <v>62723</v>
      </c>
      <c r="C22186" s="90" t="s">
        <v>95</v>
      </c>
      <c r="D22186" s="90" t="s">
        <v>384</v>
      </c>
      <c r="E22186" s="90" t="s">
        <v>385</v>
      </c>
      <c r="F22186" s="90">
        <v>2</v>
      </c>
      <c r="G22186" s="90" t="s">
        <v>353</v>
      </c>
      <c r="H22186" s="90" t="s">
        <v>354</v>
      </c>
      <c r="I22186" s="90" t="s">
        <v>386</v>
      </c>
      <c r="J22186" s="90" t="s">
        <v>296</v>
      </c>
      <c r="K22186" s="90" t="b">
        <f t="shared" si="346"/>
        <v>1</v>
      </c>
    </row>
    <row r="22187" spans="2:11" ht="14.65" customHeight="1" x14ac:dyDescent="0.35">
      <c r="B22187" s="90">
        <v>62724</v>
      </c>
      <c r="C22187" s="90" t="s">
        <v>95</v>
      </c>
      <c r="D22187" s="90" t="s">
        <v>384</v>
      </c>
      <c r="E22187" s="90" t="s">
        <v>385</v>
      </c>
      <c r="F22187" s="90">
        <v>1.6</v>
      </c>
      <c r="G22187" s="90" t="s">
        <v>353</v>
      </c>
      <c r="H22187" s="90" t="s">
        <v>354</v>
      </c>
      <c r="I22187" s="90" t="s">
        <v>386</v>
      </c>
      <c r="J22187" s="90" t="s">
        <v>296</v>
      </c>
      <c r="K22187" s="90" t="b">
        <f t="shared" si="346"/>
        <v>1</v>
      </c>
    </row>
    <row r="22188" spans="2:11" ht="14.65" customHeight="1" x14ac:dyDescent="0.35">
      <c r="B22188" s="90">
        <v>62725</v>
      </c>
      <c r="C22188" s="90" t="s">
        <v>95</v>
      </c>
      <c r="D22188" s="90" t="s">
        <v>384</v>
      </c>
      <c r="E22188" s="90" t="s">
        <v>385</v>
      </c>
      <c r="F22188" s="90">
        <v>1.6</v>
      </c>
      <c r="G22188" s="90" t="s">
        <v>353</v>
      </c>
      <c r="H22188" s="90" t="s">
        <v>354</v>
      </c>
      <c r="I22188" s="90" t="s">
        <v>386</v>
      </c>
      <c r="J22188" s="90" t="s">
        <v>296</v>
      </c>
      <c r="K22188" s="90" t="b">
        <f t="shared" si="346"/>
        <v>1</v>
      </c>
    </row>
    <row r="22189" spans="2:11" ht="14.65" customHeight="1" x14ac:dyDescent="0.35">
      <c r="B22189" s="90">
        <v>62728</v>
      </c>
      <c r="C22189" s="90" t="s">
        <v>130</v>
      </c>
      <c r="D22189" s="90" t="s">
        <v>384</v>
      </c>
      <c r="E22189" s="90" t="s">
        <v>385</v>
      </c>
      <c r="F22189" s="90">
        <v>2.2000000000000002</v>
      </c>
      <c r="G22189" s="90" t="s">
        <v>353</v>
      </c>
      <c r="H22189" s="90" t="s">
        <v>354</v>
      </c>
      <c r="I22189" s="90" t="s">
        <v>386</v>
      </c>
      <c r="J22189" s="90" t="s">
        <v>296</v>
      </c>
      <c r="K22189" s="90" t="b">
        <f t="shared" si="346"/>
        <v>1</v>
      </c>
    </row>
    <row r="22190" spans="2:11" ht="14.65" customHeight="1" x14ac:dyDescent="0.35">
      <c r="B22190" s="90">
        <v>62732</v>
      </c>
      <c r="C22190" s="90" t="s">
        <v>24</v>
      </c>
      <c r="D22190" s="90" t="s">
        <v>384</v>
      </c>
      <c r="E22190" s="90" t="s">
        <v>385</v>
      </c>
      <c r="F22190" s="90">
        <v>1.3</v>
      </c>
      <c r="G22190" s="90" t="s">
        <v>353</v>
      </c>
      <c r="H22190" s="90" t="s">
        <v>354</v>
      </c>
      <c r="I22190" s="90" t="s">
        <v>386</v>
      </c>
      <c r="J22190" s="90" t="s">
        <v>296</v>
      </c>
      <c r="K22190" s="90" t="b">
        <f t="shared" si="346"/>
        <v>1</v>
      </c>
    </row>
    <row r="22191" spans="2:11" ht="14.65" customHeight="1" x14ac:dyDescent="0.35">
      <c r="B22191" s="90">
        <v>62733</v>
      </c>
      <c r="C22191" s="90" t="s">
        <v>95</v>
      </c>
      <c r="D22191" s="90" t="s">
        <v>391</v>
      </c>
      <c r="E22191" s="90" t="s">
        <v>392</v>
      </c>
      <c r="F22191" s="90">
        <v>5</v>
      </c>
      <c r="G22191" s="90" t="s">
        <v>353</v>
      </c>
      <c r="H22191" s="90" t="s">
        <v>354</v>
      </c>
      <c r="I22191" s="90" t="s">
        <v>393</v>
      </c>
      <c r="J22191" s="90" t="s">
        <v>336</v>
      </c>
      <c r="K22191" s="90" t="b">
        <f t="shared" si="346"/>
        <v>1</v>
      </c>
    </row>
    <row r="22192" spans="2:11" ht="14.65" customHeight="1" x14ac:dyDescent="0.35">
      <c r="B22192" s="90">
        <v>62734</v>
      </c>
      <c r="C22192" s="90" t="s">
        <v>95</v>
      </c>
      <c r="D22192" s="90" t="s">
        <v>391</v>
      </c>
      <c r="E22192" s="90" t="s">
        <v>392</v>
      </c>
      <c r="F22192" s="90">
        <v>5</v>
      </c>
      <c r="G22192" s="90" t="s">
        <v>353</v>
      </c>
      <c r="H22192" s="90" t="s">
        <v>354</v>
      </c>
      <c r="I22192" s="90" t="s">
        <v>393</v>
      </c>
      <c r="J22192" s="90" t="s">
        <v>336</v>
      </c>
      <c r="K22192" s="90" t="b">
        <f t="shared" si="346"/>
        <v>1</v>
      </c>
    </row>
    <row r="22193" spans="2:11" ht="14.65" customHeight="1" x14ac:dyDescent="0.35">
      <c r="B22193" s="90">
        <v>62735</v>
      </c>
      <c r="C22193" s="90" t="s">
        <v>45</v>
      </c>
      <c r="D22193" s="90" t="s">
        <v>384</v>
      </c>
      <c r="E22193" s="90" t="s">
        <v>385</v>
      </c>
      <c r="F22193" s="90">
        <v>4.7</v>
      </c>
      <c r="G22193" s="90" t="s">
        <v>353</v>
      </c>
      <c r="H22193" s="90" t="s">
        <v>354</v>
      </c>
      <c r="I22193" s="90" t="s">
        <v>386</v>
      </c>
      <c r="J22193" s="90" t="s">
        <v>296</v>
      </c>
      <c r="K22193" s="90" t="b">
        <f t="shared" si="346"/>
        <v>1</v>
      </c>
    </row>
    <row r="22194" spans="2:11" ht="14.65" customHeight="1" x14ac:dyDescent="0.35">
      <c r="B22194" s="90">
        <v>62736</v>
      </c>
      <c r="C22194" s="90" t="s">
        <v>95</v>
      </c>
      <c r="D22194" s="90" t="s">
        <v>358</v>
      </c>
      <c r="E22194" s="90" t="s">
        <v>359</v>
      </c>
      <c r="F22194" s="90">
        <v>0.3</v>
      </c>
      <c r="G22194" s="90" t="s">
        <v>353</v>
      </c>
      <c r="H22194" s="90" t="s">
        <v>402</v>
      </c>
      <c r="I22194" s="90" t="s">
        <v>360</v>
      </c>
      <c r="J22194" s="90" t="s">
        <v>300</v>
      </c>
      <c r="K22194" s="90" t="b">
        <f t="shared" si="346"/>
        <v>0</v>
      </c>
    </row>
    <row r="22195" spans="2:11" ht="14.65" customHeight="1" x14ac:dyDescent="0.35">
      <c r="B22195" s="90">
        <v>62736</v>
      </c>
      <c r="C22195" s="90" t="s">
        <v>95</v>
      </c>
      <c r="D22195" s="90" t="s">
        <v>358</v>
      </c>
      <c r="E22195" s="90" t="s">
        <v>359</v>
      </c>
      <c r="F22195" s="90">
        <v>0.9</v>
      </c>
      <c r="G22195" s="90" t="s">
        <v>353</v>
      </c>
      <c r="H22195" s="90" t="s">
        <v>402</v>
      </c>
      <c r="I22195" s="90" t="s">
        <v>360</v>
      </c>
      <c r="J22195" s="90" t="s">
        <v>300</v>
      </c>
      <c r="K22195" s="90" t="b">
        <f t="shared" si="346"/>
        <v>0</v>
      </c>
    </row>
    <row r="22196" spans="2:11" ht="14.65" customHeight="1" x14ac:dyDescent="0.35">
      <c r="B22196" s="90">
        <v>62736</v>
      </c>
      <c r="C22196" s="90" t="s">
        <v>95</v>
      </c>
      <c r="D22196" s="90" t="s">
        <v>372</v>
      </c>
      <c r="E22196" s="90" t="s">
        <v>373</v>
      </c>
      <c r="F22196" s="90">
        <v>0.5</v>
      </c>
      <c r="G22196" s="90" t="s">
        <v>371</v>
      </c>
      <c r="H22196" s="90" t="s">
        <v>402</v>
      </c>
      <c r="I22196" s="90" t="s">
        <v>367</v>
      </c>
      <c r="J22196" s="90" t="s">
        <v>325</v>
      </c>
      <c r="K22196" s="90" t="b">
        <f t="shared" si="346"/>
        <v>0</v>
      </c>
    </row>
    <row r="22197" spans="2:11" ht="14.65" customHeight="1" x14ac:dyDescent="0.35">
      <c r="B22197" s="90">
        <v>62739</v>
      </c>
      <c r="C22197" s="90" t="s">
        <v>90</v>
      </c>
      <c r="D22197" s="90" t="s">
        <v>384</v>
      </c>
      <c r="E22197" s="90" t="s">
        <v>385</v>
      </c>
      <c r="F22197" s="90">
        <v>3.8</v>
      </c>
      <c r="G22197" s="90" t="s">
        <v>353</v>
      </c>
      <c r="H22197" s="90" t="s">
        <v>354</v>
      </c>
      <c r="I22197" s="90" t="s">
        <v>386</v>
      </c>
      <c r="J22197" s="90" t="s">
        <v>296</v>
      </c>
      <c r="K22197" s="90" t="b">
        <f t="shared" si="346"/>
        <v>1</v>
      </c>
    </row>
    <row r="22198" spans="2:11" ht="14.65" customHeight="1" x14ac:dyDescent="0.35">
      <c r="B22198" s="90">
        <v>62740</v>
      </c>
      <c r="C22198" s="90" t="s">
        <v>70</v>
      </c>
      <c r="D22198" s="90" t="s">
        <v>384</v>
      </c>
      <c r="E22198" s="90" t="s">
        <v>385</v>
      </c>
      <c r="F22198" s="90">
        <v>1</v>
      </c>
      <c r="G22198" s="90" t="s">
        <v>353</v>
      </c>
      <c r="H22198" s="90" t="s">
        <v>354</v>
      </c>
      <c r="I22198" s="90" t="s">
        <v>386</v>
      </c>
      <c r="J22198" s="90" t="s">
        <v>296</v>
      </c>
      <c r="K22198" s="90" t="b">
        <f t="shared" si="346"/>
        <v>1</v>
      </c>
    </row>
    <row r="22199" spans="2:11" ht="14.65" customHeight="1" x14ac:dyDescent="0.35">
      <c r="B22199" s="90">
        <v>62741</v>
      </c>
      <c r="C22199" s="90" t="s">
        <v>110</v>
      </c>
      <c r="D22199" s="90" t="s">
        <v>374</v>
      </c>
      <c r="E22199" s="90" t="s">
        <v>352</v>
      </c>
      <c r="F22199" s="90">
        <v>1.1000000000000001</v>
      </c>
      <c r="G22199" s="90" t="s">
        <v>371</v>
      </c>
      <c r="H22199" s="90" t="s">
        <v>402</v>
      </c>
      <c r="I22199" s="90" t="s">
        <v>367</v>
      </c>
      <c r="J22199" s="90" t="s">
        <v>325</v>
      </c>
      <c r="K22199" s="90" t="b">
        <f t="shared" si="346"/>
        <v>0</v>
      </c>
    </row>
    <row r="22200" spans="2:11" ht="14.65" customHeight="1" x14ac:dyDescent="0.35">
      <c r="B22200" s="90">
        <v>62744</v>
      </c>
      <c r="C22200" s="90" t="s">
        <v>140</v>
      </c>
      <c r="D22200" s="90" t="s">
        <v>384</v>
      </c>
      <c r="E22200" s="90" t="s">
        <v>385</v>
      </c>
      <c r="F22200" s="90">
        <v>5</v>
      </c>
      <c r="G22200" s="90" t="s">
        <v>353</v>
      </c>
      <c r="H22200" s="90" t="s">
        <v>354</v>
      </c>
      <c r="I22200" s="90" t="s">
        <v>386</v>
      </c>
      <c r="J22200" s="90" t="s">
        <v>296</v>
      </c>
      <c r="K22200" s="90" t="b">
        <f t="shared" si="346"/>
        <v>1</v>
      </c>
    </row>
    <row r="22201" spans="2:11" ht="14.65" customHeight="1" x14ac:dyDescent="0.35">
      <c r="B22201" s="90">
        <v>62746</v>
      </c>
      <c r="C22201" s="90" t="s">
        <v>90</v>
      </c>
      <c r="D22201" s="90" t="s">
        <v>384</v>
      </c>
      <c r="E22201" s="90" t="s">
        <v>385</v>
      </c>
      <c r="F22201" s="90">
        <v>3.4</v>
      </c>
      <c r="G22201" s="90" t="s">
        <v>353</v>
      </c>
      <c r="H22201" s="90" t="s">
        <v>354</v>
      </c>
      <c r="I22201" s="90" t="s">
        <v>386</v>
      </c>
      <c r="J22201" s="90" t="s">
        <v>296</v>
      </c>
      <c r="K22201" s="90" t="b">
        <f t="shared" si="346"/>
        <v>1</v>
      </c>
    </row>
    <row r="22202" spans="2:11" ht="14.65" customHeight="1" x14ac:dyDescent="0.35">
      <c r="B22202" s="90">
        <v>62756</v>
      </c>
      <c r="C22202" s="90" t="s">
        <v>92</v>
      </c>
      <c r="D22202" s="90" t="s">
        <v>384</v>
      </c>
      <c r="E22202" s="90" t="s">
        <v>385</v>
      </c>
      <c r="F22202" s="90">
        <v>1</v>
      </c>
      <c r="G22202" s="90" t="s">
        <v>353</v>
      </c>
      <c r="H22202" s="90" t="s">
        <v>354</v>
      </c>
      <c r="I22202" s="90" t="s">
        <v>386</v>
      </c>
      <c r="J22202" s="90" t="s">
        <v>296</v>
      </c>
      <c r="K22202" s="90" t="b">
        <f t="shared" si="346"/>
        <v>1</v>
      </c>
    </row>
    <row r="22203" spans="2:11" ht="14.65" customHeight="1" x14ac:dyDescent="0.35">
      <c r="B22203" s="90">
        <v>62757</v>
      </c>
      <c r="C22203" s="90" t="s">
        <v>65</v>
      </c>
      <c r="D22203" s="90" t="s">
        <v>372</v>
      </c>
      <c r="E22203" s="90" t="s">
        <v>373</v>
      </c>
      <c r="F22203" s="90">
        <v>1.5</v>
      </c>
      <c r="G22203" s="90" t="s">
        <v>371</v>
      </c>
      <c r="H22203" s="90" t="s">
        <v>406</v>
      </c>
      <c r="I22203" s="90" t="s">
        <v>367</v>
      </c>
      <c r="J22203" s="90" t="s">
        <v>325</v>
      </c>
      <c r="K22203" s="90" t="b">
        <f t="shared" si="346"/>
        <v>0</v>
      </c>
    </row>
    <row r="22204" spans="2:11" ht="14.65" customHeight="1" x14ac:dyDescent="0.35">
      <c r="B22204" s="90">
        <v>62759</v>
      </c>
      <c r="C22204" s="90" t="s">
        <v>95</v>
      </c>
      <c r="D22204" s="90" t="s">
        <v>384</v>
      </c>
      <c r="E22204" s="90" t="s">
        <v>385</v>
      </c>
      <c r="F22204" s="90">
        <v>2</v>
      </c>
      <c r="G22204" s="90" t="s">
        <v>353</v>
      </c>
      <c r="H22204" s="90" t="s">
        <v>354</v>
      </c>
      <c r="I22204" s="90" t="s">
        <v>386</v>
      </c>
      <c r="J22204" s="90" t="s">
        <v>296</v>
      </c>
      <c r="K22204" s="90" t="b">
        <f t="shared" si="346"/>
        <v>1</v>
      </c>
    </row>
    <row r="22205" spans="2:11" ht="14.65" customHeight="1" x14ac:dyDescent="0.35">
      <c r="B22205" s="90">
        <v>62760</v>
      </c>
      <c r="C22205" s="90" t="s">
        <v>65</v>
      </c>
      <c r="D22205" s="90" t="s">
        <v>384</v>
      </c>
      <c r="E22205" s="90" t="s">
        <v>385</v>
      </c>
      <c r="F22205" s="90">
        <v>2</v>
      </c>
      <c r="G22205" s="90" t="s">
        <v>353</v>
      </c>
      <c r="H22205" s="90" t="s">
        <v>354</v>
      </c>
      <c r="I22205" s="90" t="s">
        <v>386</v>
      </c>
      <c r="J22205" s="90" t="s">
        <v>296</v>
      </c>
      <c r="K22205" s="90" t="b">
        <f t="shared" si="346"/>
        <v>1</v>
      </c>
    </row>
    <row r="22206" spans="2:11" ht="14.65" customHeight="1" x14ac:dyDescent="0.35">
      <c r="B22206" s="90">
        <v>62761</v>
      </c>
      <c r="C22206" s="90" t="s">
        <v>95</v>
      </c>
      <c r="D22206" s="90" t="s">
        <v>384</v>
      </c>
      <c r="E22206" s="90" t="s">
        <v>385</v>
      </c>
      <c r="F22206" s="90">
        <v>2</v>
      </c>
      <c r="G22206" s="90" t="s">
        <v>353</v>
      </c>
      <c r="H22206" s="90" t="s">
        <v>354</v>
      </c>
      <c r="I22206" s="90" t="s">
        <v>386</v>
      </c>
      <c r="J22206" s="90" t="s">
        <v>296</v>
      </c>
      <c r="K22206" s="90" t="b">
        <f t="shared" si="346"/>
        <v>1</v>
      </c>
    </row>
    <row r="22207" spans="2:11" ht="14.65" customHeight="1" x14ac:dyDescent="0.35">
      <c r="B22207" s="90">
        <v>62762</v>
      </c>
      <c r="C22207" s="90" t="s">
        <v>125</v>
      </c>
      <c r="D22207" s="90" t="s">
        <v>372</v>
      </c>
      <c r="E22207" s="90" t="s">
        <v>373</v>
      </c>
      <c r="F22207" s="90">
        <v>5.3</v>
      </c>
      <c r="G22207" s="90" t="s">
        <v>371</v>
      </c>
      <c r="H22207" s="90" t="s">
        <v>380</v>
      </c>
      <c r="I22207" s="90" t="s">
        <v>367</v>
      </c>
      <c r="J22207" s="90" t="s">
        <v>325</v>
      </c>
      <c r="K22207" s="90" t="b">
        <f t="shared" si="346"/>
        <v>1</v>
      </c>
    </row>
    <row r="22208" spans="2:11" ht="14.65" customHeight="1" x14ac:dyDescent="0.35">
      <c r="B22208" s="90">
        <v>62762</v>
      </c>
      <c r="C22208" s="90" t="s">
        <v>125</v>
      </c>
      <c r="D22208" s="90" t="s">
        <v>372</v>
      </c>
      <c r="E22208" s="90" t="s">
        <v>373</v>
      </c>
      <c r="F22208" s="90">
        <v>5.3</v>
      </c>
      <c r="G22208" s="90" t="s">
        <v>371</v>
      </c>
      <c r="H22208" s="90" t="s">
        <v>380</v>
      </c>
      <c r="I22208" s="90" t="s">
        <v>367</v>
      </c>
      <c r="J22208" s="90" t="s">
        <v>325</v>
      </c>
      <c r="K22208" s="90" t="b">
        <f t="shared" si="346"/>
        <v>1</v>
      </c>
    </row>
    <row r="22209" spans="2:11" ht="14.65" customHeight="1" x14ac:dyDescent="0.35">
      <c r="B22209" s="90">
        <v>62763</v>
      </c>
      <c r="C22209" s="90" t="s">
        <v>65</v>
      </c>
      <c r="D22209" s="90" t="s">
        <v>384</v>
      </c>
      <c r="E22209" s="90" t="s">
        <v>385</v>
      </c>
      <c r="F22209" s="90">
        <v>2</v>
      </c>
      <c r="G22209" s="90" t="s">
        <v>353</v>
      </c>
      <c r="H22209" s="90" t="s">
        <v>354</v>
      </c>
      <c r="I22209" s="90" t="s">
        <v>386</v>
      </c>
      <c r="J22209" s="90" t="s">
        <v>296</v>
      </c>
      <c r="K22209" s="90" t="b">
        <f t="shared" si="346"/>
        <v>1</v>
      </c>
    </row>
    <row r="22210" spans="2:11" ht="14.65" customHeight="1" x14ac:dyDescent="0.35">
      <c r="B22210" s="90">
        <v>62764</v>
      </c>
      <c r="C22210" s="90" t="s">
        <v>95</v>
      </c>
      <c r="D22210" s="90" t="s">
        <v>384</v>
      </c>
      <c r="E22210" s="90" t="s">
        <v>385</v>
      </c>
      <c r="F22210" s="90">
        <v>2</v>
      </c>
      <c r="G22210" s="90" t="s">
        <v>353</v>
      </c>
      <c r="H22210" s="90" t="s">
        <v>354</v>
      </c>
      <c r="I22210" s="90" t="s">
        <v>386</v>
      </c>
      <c r="J22210" s="90" t="s">
        <v>296</v>
      </c>
      <c r="K22210" s="90" t="b">
        <f t="shared" si="346"/>
        <v>1</v>
      </c>
    </row>
    <row r="22211" spans="2:11" ht="14.65" customHeight="1" x14ac:dyDescent="0.35">
      <c r="B22211" s="90">
        <v>62770</v>
      </c>
      <c r="C22211" s="90" t="s">
        <v>47</v>
      </c>
      <c r="D22211" s="90" t="s">
        <v>384</v>
      </c>
      <c r="E22211" s="90" t="s">
        <v>385</v>
      </c>
      <c r="F22211" s="90">
        <v>6.7</v>
      </c>
      <c r="G22211" s="90" t="s">
        <v>353</v>
      </c>
      <c r="H22211" s="90" t="s">
        <v>363</v>
      </c>
      <c r="I22211" s="90" t="s">
        <v>386</v>
      </c>
      <c r="J22211" s="90" t="s">
        <v>296</v>
      </c>
      <c r="K22211" s="90" t="b">
        <f t="shared" si="346"/>
        <v>1</v>
      </c>
    </row>
    <row r="22212" spans="2:11" ht="14.65" customHeight="1" x14ac:dyDescent="0.35">
      <c r="B22212" s="90">
        <v>62775</v>
      </c>
      <c r="C22212" s="90" t="s">
        <v>122</v>
      </c>
      <c r="D22212" s="90" t="s">
        <v>384</v>
      </c>
      <c r="E22212" s="90" t="s">
        <v>385</v>
      </c>
      <c r="F22212" s="90">
        <v>15</v>
      </c>
      <c r="G22212" s="90" t="s">
        <v>353</v>
      </c>
      <c r="H22212" s="90" t="s">
        <v>354</v>
      </c>
      <c r="I22212" s="90" t="s">
        <v>386</v>
      </c>
      <c r="J22212" s="90" t="s">
        <v>296</v>
      </c>
      <c r="K22212" s="90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 x14ac:dyDescent="0.35">
      <c r="B22213" s="90">
        <v>62777</v>
      </c>
      <c r="C22213" s="90" t="s">
        <v>95</v>
      </c>
      <c r="D22213" s="90" t="s">
        <v>384</v>
      </c>
      <c r="E22213" s="90" t="s">
        <v>385</v>
      </c>
      <c r="F22213" s="90">
        <v>1.4</v>
      </c>
      <c r="G22213" s="90" t="s">
        <v>353</v>
      </c>
      <c r="H22213" s="90" t="s">
        <v>354</v>
      </c>
      <c r="I22213" s="90" t="s">
        <v>386</v>
      </c>
      <c r="J22213" s="90" t="s">
        <v>296</v>
      </c>
      <c r="K22213" s="90" t="b">
        <f t="shared" si="347"/>
        <v>1</v>
      </c>
    </row>
    <row r="22214" spans="2:11" ht="14.65" customHeight="1" x14ac:dyDescent="0.35">
      <c r="B22214" s="90">
        <v>62778</v>
      </c>
      <c r="C22214" s="90" t="s">
        <v>35</v>
      </c>
      <c r="D22214" s="90" t="s">
        <v>384</v>
      </c>
      <c r="E22214" s="90" t="s">
        <v>385</v>
      </c>
      <c r="F22214" s="90">
        <v>4.2</v>
      </c>
      <c r="G22214" s="90" t="s">
        <v>353</v>
      </c>
      <c r="H22214" s="90" t="s">
        <v>354</v>
      </c>
      <c r="I22214" s="90" t="s">
        <v>386</v>
      </c>
      <c r="J22214" s="90" t="s">
        <v>296</v>
      </c>
      <c r="K22214" s="90" t="b">
        <f t="shared" si="347"/>
        <v>1</v>
      </c>
    </row>
    <row r="22215" spans="2:11" ht="14.65" customHeight="1" x14ac:dyDescent="0.35">
      <c r="B22215" s="90">
        <v>62779</v>
      </c>
      <c r="C22215" s="90" t="s">
        <v>70</v>
      </c>
      <c r="D22215" s="90" t="s">
        <v>384</v>
      </c>
      <c r="E22215" s="90" t="s">
        <v>385</v>
      </c>
      <c r="F22215" s="90">
        <v>1</v>
      </c>
      <c r="G22215" s="90" t="s">
        <v>353</v>
      </c>
      <c r="H22215" s="90" t="s">
        <v>354</v>
      </c>
      <c r="I22215" s="90" t="s">
        <v>386</v>
      </c>
      <c r="J22215" s="90" t="s">
        <v>296</v>
      </c>
      <c r="K22215" s="90" t="b">
        <f t="shared" si="347"/>
        <v>1</v>
      </c>
    </row>
    <row r="22216" spans="2:11" ht="14.65" customHeight="1" x14ac:dyDescent="0.35">
      <c r="B22216" s="90">
        <v>62782</v>
      </c>
      <c r="C22216" s="90" t="s">
        <v>101</v>
      </c>
      <c r="D22216" s="90" t="s">
        <v>358</v>
      </c>
      <c r="E22216" s="90" t="s">
        <v>359</v>
      </c>
      <c r="F22216" s="90">
        <v>0.8</v>
      </c>
      <c r="G22216" s="90" t="s">
        <v>353</v>
      </c>
      <c r="H22216" s="90" t="s">
        <v>379</v>
      </c>
      <c r="I22216" s="90" t="s">
        <v>360</v>
      </c>
      <c r="J22216" s="90" t="s">
        <v>300</v>
      </c>
      <c r="K22216" s="90" t="b">
        <f t="shared" si="347"/>
        <v>0</v>
      </c>
    </row>
    <row r="22217" spans="2:11" ht="14.65" customHeight="1" x14ac:dyDescent="0.35">
      <c r="B22217" s="90">
        <v>62784</v>
      </c>
      <c r="C22217" s="90" t="s">
        <v>95</v>
      </c>
      <c r="D22217" s="90" t="s">
        <v>384</v>
      </c>
      <c r="E22217" s="90" t="s">
        <v>385</v>
      </c>
      <c r="F22217" s="90">
        <v>1.6</v>
      </c>
      <c r="G22217" s="90" t="s">
        <v>353</v>
      </c>
      <c r="H22217" s="90" t="s">
        <v>354</v>
      </c>
      <c r="I22217" s="90" t="s">
        <v>386</v>
      </c>
      <c r="J22217" s="90" t="s">
        <v>296</v>
      </c>
      <c r="K22217" s="90" t="b">
        <f t="shared" si="347"/>
        <v>1</v>
      </c>
    </row>
    <row r="22218" spans="2:11" ht="14.65" customHeight="1" x14ac:dyDescent="0.35">
      <c r="B22218" s="90">
        <v>62785</v>
      </c>
      <c r="C22218" s="90" t="s">
        <v>95</v>
      </c>
      <c r="D22218" s="90" t="s">
        <v>384</v>
      </c>
      <c r="E22218" s="90" t="s">
        <v>385</v>
      </c>
      <c r="F22218" s="90">
        <v>1.1000000000000001</v>
      </c>
      <c r="G22218" s="90" t="s">
        <v>353</v>
      </c>
      <c r="H22218" s="90" t="s">
        <v>354</v>
      </c>
      <c r="I22218" s="90" t="s">
        <v>386</v>
      </c>
      <c r="J22218" s="90" t="s">
        <v>296</v>
      </c>
      <c r="K22218" s="90" t="b">
        <f t="shared" si="347"/>
        <v>1</v>
      </c>
    </row>
    <row r="22219" spans="2:11" ht="14.65" customHeight="1" x14ac:dyDescent="0.35">
      <c r="B22219" s="90">
        <v>62786</v>
      </c>
      <c r="C22219" s="90" t="s">
        <v>98</v>
      </c>
      <c r="D22219" s="90" t="s">
        <v>384</v>
      </c>
      <c r="E22219" s="90" t="s">
        <v>385</v>
      </c>
      <c r="F22219" s="90">
        <v>2</v>
      </c>
      <c r="G22219" s="90" t="s">
        <v>353</v>
      </c>
      <c r="H22219" s="90" t="s">
        <v>354</v>
      </c>
      <c r="I22219" s="90" t="s">
        <v>386</v>
      </c>
      <c r="J22219" s="90" t="s">
        <v>296</v>
      </c>
      <c r="K22219" s="90" t="b">
        <f t="shared" si="347"/>
        <v>1</v>
      </c>
    </row>
    <row r="22220" spans="2:11" ht="14.65" customHeight="1" x14ac:dyDescent="0.35">
      <c r="B22220" s="90">
        <v>62788</v>
      </c>
      <c r="C22220" s="90" t="s">
        <v>95</v>
      </c>
      <c r="D22220" s="90" t="s">
        <v>384</v>
      </c>
      <c r="E22220" s="90" t="s">
        <v>385</v>
      </c>
      <c r="F22220" s="90">
        <v>5</v>
      </c>
      <c r="G22220" s="90" t="s">
        <v>353</v>
      </c>
      <c r="H22220" s="90" t="s">
        <v>354</v>
      </c>
      <c r="I22220" s="90" t="s">
        <v>386</v>
      </c>
      <c r="J22220" s="90" t="s">
        <v>296</v>
      </c>
      <c r="K22220" s="90" t="b">
        <f t="shared" si="347"/>
        <v>1</v>
      </c>
    </row>
    <row r="22221" spans="2:11" ht="14.65" customHeight="1" x14ac:dyDescent="0.35">
      <c r="B22221" s="90">
        <v>62792</v>
      </c>
      <c r="C22221" s="90" t="s">
        <v>103</v>
      </c>
      <c r="D22221" s="90" t="s">
        <v>384</v>
      </c>
      <c r="E22221" s="90" t="s">
        <v>385</v>
      </c>
      <c r="F22221" s="90">
        <v>12.6</v>
      </c>
      <c r="G22221" s="90" t="s">
        <v>353</v>
      </c>
      <c r="H22221" s="90" t="s">
        <v>354</v>
      </c>
      <c r="I22221" s="90" t="s">
        <v>386</v>
      </c>
      <c r="J22221" s="90" t="s">
        <v>296</v>
      </c>
      <c r="K22221" s="90" t="b">
        <f t="shared" si="347"/>
        <v>1</v>
      </c>
    </row>
    <row r="22222" spans="2:11" ht="14.65" customHeight="1" x14ac:dyDescent="0.35">
      <c r="B22222" s="90">
        <v>62795</v>
      </c>
      <c r="C22222" s="90" t="s">
        <v>49</v>
      </c>
      <c r="D22222" s="90" t="s">
        <v>358</v>
      </c>
      <c r="E22222" s="90" t="s">
        <v>359</v>
      </c>
      <c r="F22222" s="90">
        <v>201</v>
      </c>
      <c r="G22222" s="90" t="s">
        <v>353</v>
      </c>
      <c r="H22222" s="90" t="s">
        <v>363</v>
      </c>
      <c r="I22222" s="90" t="s">
        <v>360</v>
      </c>
      <c r="J22222" s="90" t="s">
        <v>300</v>
      </c>
      <c r="K22222" s="90" t="b">
        <f t="shared" si="347"/>
        <v>1</v>
      </c>
    </row>
    <row r="22223" spans="2:11" ht="14.65" customHeight="1" x14ac:dyDescent="0.35">
      <c r="B22223" s="90">
        <v>62799</v>
      </c>
      <c r="C22223" s="90" t="s">
        <v>70</v>
      </c>
      <c r="D22223" s="90" t="s">
        <v>384</v>
      </c>
      <c r="E22223" s="90" t="s">
        <v>385</v>
      </c>
      <c r="F22223" s="90">
        <v>1</v>
      </c>
      <c r="G22223" s="90" t="s">
        <v>353</v>
      </c>
      <c r="H22223" s="90" t="s">
        <v>354</v>
      </c>
      <c r="I22223" s="90" t="s">
        <v>386</v>
      </c>
      <c r="J22223" s="90" t="s">
        <v>296</v>
      </c>
      <c r="K22223" s="90" t="b">
        <f t="shared" si="347"/>
        <v>1</v>
      </c>
    </row>
    <row r="22224" spans="2:11" ht="14.65" customHeight="1" x14ac:dyDescent="0.35">
      <c r="B22224" s="90">
        <v>62800</v>
      </c>
      <c r="C22224" s="90" t="s">
        <v>70</v>
      </c>
      <c r="D22224" s="90" t="s">
        <v>384</v>
      </c>
      <c r="E22224" s="90" t="s">
        <v>385</v>
      </c>
      <c r="F22224" s="90">
        <v>1</v>
      </c>
      <c r="G22224" s="90" t="s">
        <v>353</v>
      </c>
      <c r="H22224" s="90" t="s">
        <v>354</v>
      </c>
      <c r="I22224" s="90" t="s">
        <v>386</v>
      </c>
      <c r="J22224" s="90" t="s">
        <v>296</v>
      </c>
      <c r="K22224" s="90" t="b">
        <f t="shared" si="347"/>
        <v>1</v>
      </c>
    </row>
    <row r="22225" spans="2:11" ht="14.65" customHeight="1" x14ac:dyDescent="0.35">
      <c r="B22225" s="90">
        <v>62805</v>
      </c>
      <c r="C22225" s="90" t="s">
        <v>128</v>
      </c>
      <c r="D22225" s="90" t="s">
        <v>384</v>
      </c>
      <c r="E22225" s="90" t="s">
        <v>385</v>
      </c>
      <c r="F22225" s="90">
        <v>2</v>
      </c>
      <c r="G22225" s="90" t="s">
        <v>353</v>
      </c>
      <c r="H22225" s="90" t="s">
        <v>354</v>
      </c>
      <c r="I22225" s="90" t="s">
        <v>386</v>
      </c>
      <c r="J22225" s="90" t="s">
        <v>296</v>
      </c>
      <c r="K22225" s="90" t="b">
        <f t="shared" si="347"/>
        <v>1</v>
      </c>
    </row>
    <row r="22226" spans="2:11" ht="14.65" customHeight="1" x14ac:dyDescent="0.35">
      <c r="B22226" s="90">
        <v>62810</v>
      </c>
      <c r="C22226" s="90" t="s">
        <v>95</v>
      </c>
      <c r="D22226" s="90" t="s">
        <v>384</v>
      </c>
      <c r="E22226" s="90" t="s">
        <v>385</v>
      </c>
      <c r="F22226" s="90">
        <v>1.6</v>
      </c>
      <c r="G22226" s="90" t="s">
        <v>353</v>
      </c>
      <c r="H22226" s="90" t="s">
        <v>354</v>
      </c>
      <c r="I22226" s="90" t="s">
        <v>386</v>
      </c>
      <c r="J22226" s="90" t="s">
        <v>296</v>
      </c>
      <c r="K22226" s="90" t="b">
        <f t="shared" si="347"/>
        <v>1</v>
      </c>
    </row>
    <row r="22227" spans="2:11" ht="14.65" customHeight="1" x14ac:dyDescent="0.35">
      <c r="B22227" s="90">
        <v>62824</v>
      </c>
      <c r="C22227" s="90" t="s">
        <v>65</v>
      </c>
      <c r="D22227" s="90" t="s">
        <v>384</v>
      </c>
      <c r="E22227" s="90" t="s">
        <v>385</v>
      </c>
      <c r="F22227" s="90">
        <v>2.2000000000000002</v>
      </c>
      <c r="G22227" s="90" t="s">
        <v>353</v>
      </c>
      <c r="H22227" s="90" t="s">
        <v>354</v>
      </c>
      <c r="I22227" s="90" t="s">
        <v>386</v>
      </c>
      <c r="J22227" s="90" t="s">
        <v>296</v>
      </c>
      <c r="K22227" s="90" t="b">
        <f t="shared" si="347"/>
        <v>1</v>
      </c>
    </row>
    <row r="22228" spans="2:11" ht="14.65" customHeight="1" x14ac:dyDescent="0.35">
      <c r="B22228" s="90">
        <v>62825</v>
      </c>
      <c r="C22228" s="90" t="s">
        <v>65</v>
      </c>
      <c r="D22228" s="90" t="s">
        <v>384</v>
      </c>
      <c r="E22228" s="90" t="s">
        <v>385</v>
      </c>
      <c r="F22228" s="90">
        <v>3.6</v>
      </c>
      <c r="G22228" s="90" t="s">
        <v>353</v>
      </c>
      <c r="H22228" s="90" t="s">
        <v>354</v>
      </c>
      <c r="I22228" s="90" t="s">
        <v>386</v>
      </c>
      <c r="J22228" s="90" t="s">
        <v>296</v>
      </c>
      <c r="K22228" s="90" t="b">
        <f t="shared" si="347"/>
        <v>1</v>
      </c>
    </row>
    <row r="22229" spans="2:11" ht="14.65" customHeight="1" x14ac:dyDescent="0.35">
      <c r="B22229" s="90">
        <v>62826</v>
      </c>
      <c r="C22229" s="90" t="s">
        <v>65</v>
      </c>
      <c r="D22229" s="90" t="s">
        <v>384</v>
      </c>
      <c r="E22229" s="90" t="s">
        <v>385</v>
      </c>
      <c r="F22229" s="90">
        <v>2.2999999999999998</v>
      </c>
      <c r="G22229" s="90" t="s">
        <v>353</v>
      </c>
      <c r="H22229" s="90" t="s">
        <v>354</v>
      </c>
      <c r="I22229" s="90" t="s">
        <v>386</v>
      </c>
      <c r="J22229" s="90" t="s">
        <v>296</v>
      </c>
      <c r="K22229" s="90" t="b">
        <f t="shared" si="347"/>
        <v>1</v>
      </c>
    </row>
    <row r="22230" spans="2:11" ht="14.65" customHeight="1" x14ac:dyDescent="0.35">
      <c r="B22230" s="90">
        <v>62827</v>
      </c>
      <c r="C22230" s="90" t="s">
        <v>65</v>
      </c>
      <c r="D22230" s="90" t="s">
        <v>384</v>
      </c>
      <c r="E22230" s="90" t="s">
        <v>385</v>
      </c>
      <c r="F22230" s="90">
        <v>3.8</v>
      </c>
      <c r="G22230" s="90" t="s">
        <v>353</v>
      </c>
      <c r="H22230" s="90" t="s">
        <v>354</v>
      </c>
      <c r="I22230" s="90" t="s">
        <v>386</v>
      </c>
      <c r="J22230" s="90" t="s">
        <v>296</v>
      </c>
      <c r="K22230" s="90" t="b">
        <f t="shared" si="347"/>
        <v>1</v>
      </c>
    </row>
    <row r="22231" spans="2:11" ht="14.65" customHeight="1" x14ac:dyDescent="0.35">
      <c r="B22231" s="90">
        <v>62829</v>
      </c>
      <c r="C22231" s="90" t="s">
        <v>70</v>
      </c>
      <c r="D22231" s="90" t="s">
        <v>384</v>
      </c>
      <c r="E22231" s="90" t="s">
        <v>385</v>
      </c>
      <c r="F22231" s="90">
        <v>3</v>
      </c>
      <c r="G22231" s="90" t="s">
        <v>353</v>
      </c>
      <c r="H22231" s="90" t="s">
        <v>354</v>
      </c>
      <c r="I22231" s="90" t="s">
        <v>386</v>
      </c>
      <c r="J22231" s="90" t="s">
        <v>296</v>
      </c>
      <c r="K22231" s="90" t="b">
        <f t="shared" si="347"/>
        <v>1</v>
      </c>
    </row>
    <row r="22232" spans="2:11" ht="14.65" customHeight="1" x14ac:dyDescent="0.35">
      <c r="B22232" s="90">
        <v>62830</v>
      </c>
      <c r="C22232" s="90" t="s">
        <v>70</v>
      </c>
      <c r="D22232" s="90" t="s">
        <v>384</v>
      </c>
      <c r="E22232" s="90" t="s">
        <v>385</v>
      </c>
      <c r="F22232" s="90">
        <v>1</v>
      </c>
      <c r="G22232" s="90" t="s">
        <v>353</v>
      </c>
      <c r="H22232" s="90" t="s">
        <v>354</v>
      </c>
      <c r="I22232" s="90" t="s">
        <v>386</v>
      </c>
      <c r="J22232" s="90" t="s">
        <v>296</v>
      </c>
      <c r="K22232" s="90" t="b">
        <f t="shared" si="347"/>
        <v>1</v>
      </c>
    </row>
    <row r="22233" spans="2:11" ht="14.65" customHeight="1" x14ac:dyDescent="0.35">
      <c r="B22233" s="90">
        <v>62833</v>
      </c>
      <c r="C22233" s="90" t="s">
        <v>81</v>
      </c>
      <c r="D22233" s="90" t="s">
        <v>384</v>
      </c>
      <c r="E22233" s="90" t="s">
        <v>385</v>
      </c>
      <c r="F22233" s="90">
        <v>0.3</v>
      </c>
      <c r="G22233" s="90" t="s">
        <v>353</v>
      </c>
      <c r="H22233" s="90" t="s">
        <v>363</v>
      </c>
      <c r="I22233" s="90" t="s">
        <v>386</v>
      </c>
      <c r="J22233" s="90" t="s">
        <v>296</v>
      </c>
      <c r="K22233" s="90" t="b">
        <f t="shared" si="347"/>
        <v>1</v>
      </c>
    </row>
    <row r="22234" spans="2:11" ht="14.65" customHeight="1" x14ac:dyDescent="0.35">
      <c r="B22234" s="90">
        <v>62834</v>
      </c>
      <c r="C22234" s="90" t="s">
        <v>95</v>
      </c>
      <c r="D22234" s="90" t="s">
        <v>384</v>
      </c>
      <c r="E22234" s="90" t="s">
        <v>385</v>
      </c>
      <c r="F22234" s="90">
        <v>2.2000000000000002</v>
      </c>
      <c r="G22234" s="90" t="s">
        <v>353</v>
      </c>
      <c r="H22234" s="90" t="s">
        <v>354</v>
      </c>
      <c r="I22234" s="90" t="s">
        <v>386</v>
      </c>
      <c r="J22234" s="90" t="s">
        <v>296</v>
      </c>
      <c r="K22234" s="90" t="b">
        <f t="shared" si="347"/>
        <v>1</v>
      </c>
    </row>
    <row r="22235" spans="2:11" ht="14.65" customHeight="1" x14ac:dyDescent="0.35">
      <c r="B22235" s="90">
        <v>62835</v>
      </c>
      <c r="C22235" s="90" t="s">
        <v>65</v>
      </c>
      <c r="D22235" s="90" t="s">
        <v>391</v>
      </c>
      <c r="E22235" s="90" t="s">
        <v>392</v>
      </c>
      <c r="F22235" s="90">
        <v>1</v>
      </c>
      <c r="G22235" s="90" t="s">
        <v>353</v>
      </c>
      <c r="H22235" s="90" t="s">
        <v>419</v>
      </c>
      <c r="I22235" s="90" t="s">
        <v>393</v>
      </c>
      <c r="J22235" s="90" t="s">
        <v>336</v>
      </c>
      <c r="K22235" s="90" t="b">
        <f t="shared" si="347"/>
        <v>0</v>
      </c>
    </row>
    <row r="22236" spans="2:11" ht="14.65" customHeight="1" x14ac:dyDescent="0.35">
      <c r="B22236" s="90">
        <v>62835</v>
      </c>
      <c r="C22236" s="90" t="s">
        <v>65</v>
      </c>
      <c r="D22236" s="90" t="s">
        <v>391</v>
      </c>
      <c r="E22236" s="90" t="s">
        <v>392</v>
      </c>
      <c r="F22236" s="90">
        <v>0.5</v>
      </c>
      <c r="G22236" s="90" t="s">
        <v>353</v>
      </c>
      <c r="H22236" s="90" t="s">
        <v>419</v>
      </c>
      <c r="I22236" s="90" t="s">
        <v>393</v>
      </c>
      <c r="J22236" s="90" t="s">
        <v>336</v>
      </c>
      <c r="K22236" s="90" t="b">
        <f t="shared" si="347"/>
        <v>0</v>
      </c>
    </row>
    <row r="22237" spans="2:11" ht="14.65" customHeight="1" x14ac:dyDescent="0.35">
      <c r="B22237" s="90">
        <v>62842</v>
      </c>
      <c r="C22237" s="90" t="s">
        <v>65</v>
      </c>
      <c r="D22237" s="90" t="s">
        <v>384</v>
      </c>
      <c r="E22237" s="90" t="s">
        <v>385</v>
      </c>
      <c r="F22237" s="90">
        <v>4</v>
      </c>
      <c r="G22237" s="90" t="s">
        <v>353</v>
      </c>
      <c r="H22237" s="90" t="s">
        <v>354</v>
      </c>
      <c r="I22237" s="90" t="s">
        <v>386</v>
      </c>
      <c r="J22237" s="90" t="s">
        <v>296</v>
      </c>
      <c r="K22237" s="90" t="b">
        <f t="shared" si="347"/>
        <v>1</v>
      </c>
    </row>
    <row r="22238" spans="2:11" ht="14.65" customHeight="1" x14ac:dyDescent="0.35">
      <c r="B22238" s="90">
        <v>62843</v>
      </c>
      <c r="C22238" s="90" t="s">
        <v>95</v>
      </c>
      <c r="D22238" s="90" t="s">
        <v>384</v>
      </c>
      <c r="E22238" s="90" t="s">
        <v>385</v>
      </c>
      <c r="F22238" s="90">
        <v>1.9</v>
      </c>
      <c r="G22238" s="90" t="s">
        <v>353</v>
      </c>
      <c r="H22238" s="90" t="s">
        <v>354</v>
      </c>
      <c r="I22238" s="90" t="s">
        <v>386</v>
      </c>
      <c r="J22238" s="90" t="s">
        <v>296</v>
      </c>
      <c r="K22238" s="90" t="b">
        <f t="shared" si="347"/>
        <v>1</v>
      </c>
    </row>
    <row r="22239" spans="2:11" ht="14.65" customHeight="1" x14ac:dyDescent="0.35">
      <c r="B22239" s="90">
        <v>62847</v>
      </c>
      <c r="C22239" s="90" t="s">
        <v>140</v>
      </c>
      <c r="D22239" s="90" t="s">
        <v>384</v>
      </c>
      <c r="E22239" s="90" t="s">
        <v>385</v>
      </c>
      <c r="F22239" s="90">
        <v>3</v>
      </c>
      <c r="G22239" s="90" t="s">
        <v>353</v>
      </c>
      <c r="H22239" s="90" t="s">
        <v>354</v>
      </c>
      <c r="I22239" s="90" t="s">
        <v>386</v>
      </c>
      <c r="J22239" s="90" t="s">
        <v>296</v>
      </c>
      <c r="K22239" s="90" t="b">
        <f t="shared" si="347"/>
        <v>1</v>
      </c>
    </row>
    <row r="22240" spans="2:11" ht="14.65" customHeight="1" x14ac:dyDescent="0.35">
      <c r="B22240" s="90">
        <v>62848</v>
      </c>
      <c r="C22240" s="90" t="s">
        <v>140</v>
      </c>
      <c r="D22240" s="90" t="s">
        <v>384</v>
      </c>
      <c r="E22240" s="90" t="s">
        <v>385</v>
      </c>
      <c r="F22240" s="90">
        <v>2.5</v>
      </c>
      <c r="G22240" s="90" t="s">
        <v>353</v>
      </c>
      <c r="H22240" s="90" t="s">
        <v>354</v>
      </c>
      <c r="I22240" s="90" t="s">
        <v>386</v>
      </c>
      <c r="J22240" s="90" t="s">
        <v>296</v>
      </c>
      <c r="K22240" s="90" t="b">
        <f t="shared" si="347"/>
        <v>1</v>
      </c>
    </row>
    <row r="22241" spans="2:11" ht="14.65" customHeight="1" x14ac:dyDescent="0.35">
      <c r="B22241" s="90">
        <v>62849</v>
      </c>
      <c r="C22241" s="90" t="s">
        <v>140</v>
      </c>
      <c r="D22241" s="90" t="s">
        <v>384</v>
      </c>
      <c r="E22241" s="90" t="s">
        <v>385</v>
      </c>
      <c r="F22241" s="90">
        <v>2.5</v>
      </c>
      <c r="G22241" s="90" t="s">
        <v>353</v>
      </c>
      <c r="H22241" s="90" t="s">
        <v>354</v>
      </c>
      <c r="I22241" s="90" t="s">
        <v>386</v>
      </c>
      <c r="J22241" s="90" t="s">
        <v>296</v>
      </c>
      <c r="K22241" s="90" t="b">
        <f t="shared" si="347"/>
        <v>1</v>
      </c>
    </row>
    <row r="22242" spans="2:11" ht="14.65" customHeight="1" x14ac:dyDescent="0.35">
      <c r="B22242" s="90">
        <v>62856</v>
      </c>
      <c r="C22242" s="90" t="s">
        <v>45</v>
      </c>
      <c r="D22242" s="90" t="s">
        <v>391</v>
      </c>
      <c r="E22242" s="90" t="s">
        <v>392</v>
      </c>
      <c r="F22242" s="90">
        <v>20</v>
      </c>
      <c r="G22242" s="90" t="s">
        <v>353</v>
      </c>
      <c r="H22242" s="90" t="s">
        <v>354</v>
      </c>
      <c r="I22242" s="90" t="s">
        <v>393</v>
      </c>
      <c r="J22242" s="90" t="s">
        <v>336</v>
      </c>
      <c r="K22242" s="90" t="b">
        <f t="shared" si="347"/>
        <v>1</v>
      </c>
    </row>
    <row r="22243" spans="2:11" ht="14.65" customHeight="1" x14ac:dyDescent="0.35">
      <c r="B22243" s="90">
        <v>62858</v>
      </c>
      <c r="C22243" s="90" t="s">
        <v>140</v>
      </c>
      <c r="D22243" s="90" t="s">
        <v>384</v>
      </c>
      <c r="E22243" s="90" t="s">
        <v>385</v>
      </c>
      <c r="F22243" s="90">
        <v>2</v>
      </c>
      <c r="G22243" s="90" t="s">
        <v>353</v>
      </c>
      <c r="H22243" s="90" t="s">
        <v>354</v>
      </c>
      <c r="I22243" s="90" t="s">
        <v>386</v>
      </c>
      <c r="J22243" s="90" t="s">
        <v>296</v>
      </c>
      <c r="K22243" s="90" t="b">
        <f t="shared" si="347"/>
        <v>1</v>
      </c>
    </row>
    <row r="22244" spans="2:11" ht="14.65" customHeight="1" x14ac:dyDescent="0.35">
      <c r="B22244" s="90">
        <v>62859</v>
      </c>
      <c r="C22244" s="90" t="s">
        <v>130</v>
      </c>
      <c r="D22244" s="90" t="s">
        <v>388</v>
      </c>
      <c r="E22244" s="90" t="s">
        <v>352</v>
      </c>
      <c r="F22244" s="90">
        <v>1.5</v>
      </c>
      <c r="G22244" s="90" t="s">
        <v>353</v>
      </c>
      <c r="H22244" s="90" t="s">
        <v>363</v>
      </c>
      <c r="I22244" s="90" t="s">
        <v>389</v>
      </c>
      <c r="J22244" s="90" t="s">
        <v>322</v>
      </c>
      <c r="K22244" s="90" t="b">
        <f t="shared" si="347"/>
        <v>1</v>
      </c>
    </row>
    <row r="22245" spans="2:11" ht="14.65" customHeight="1" x14ac:dyDescent="0.35">
      <c r="B22245" s="90">
        <v>62859</v>
      </c>
      <c r="C22245" s="90" t="s">
        <v>130</v>
      </c>
      <c r="D22245" s="90" t="s">
        <v>388</v>
      </c>
      <c r="E22245" s="90" t="s">
        <v>352</v>
      </c>
      <c r="F22245" s="90">
        <v>1.5</v>
      </c>
      <c r="G22245" s="90" t="s">
        <v>353</v>
      </c>
      <c r="H22245" s="90" t="s">
        <v>363</v>
      </c>
      <c r="I22245" s="90" t="s">
        <v>389</v>
      </c>
      <c r="J22245" s="90" t="s">
        <v>322</v>
      </c>
      <c r="K22245" s="90" t="b">
        <f t="shared" si="347"/>
        <v>1</v>
      </c>
    </row>
    <row r="22246" spans="2:11" ht="14.65" customHeight="1" x14ac:dyDescent="0.35">
      <c r="B22246" s="90">
        <v>62859</v>
      </c>
      <c r="C22246" s="90" t="s">
        <v>130</v>
      </c>
      <c r="D22246" s="90" t="s">
        <v>388</v>
      </c>
      <c r="E22246" s="90" t="s">
        <v>352</v>
      </c>
      <c r="F22246" s="90">
        <v>1.5</v>
      </c>
      <c r="G22246" s="90" t="s">
        <v>353</v>
      </c>
      <c r="H22246" s="90" t="s">
        <v>363</v>
      </c>
      <c r="I22246" s="90" t="s">
        <v>389</v>
      </c>
      <c r="J22246" s="90" t="s">
        <v>322</v>
      </c>
      <c r="K22246" s="90" t="b">
        <f t="shared" si="347"/>
        <v>1</v>
      </c>
    </row>
    <row r="22247" spans="2:11" ht="14.65" customHeight="1" x14ac:dyDescent="0.35">
      <c r="B22247" s="90">
        <v>62859</v>
      </c>
      <c r="C22247" s="90" t="s">
        <v>130</v>
      </c>
      <c r="D22247" s="90" t="s">
        <v>388</v>
      </c>
      <c r="E22247" s="90" t="s">
        <v>352</v>
      </c>
      <c r="F22247" s="90">
        <v>1.5</v>
      </c>
      <c r="G22247" s="90" t="s">
        <v>353</v>
      </c>
      <c r="H22247" s="90" t="s">
        <v>363</v>
      </c>
      <c r="I22247" s="90" t="s">
        <v>389</v>
      </c>
      <c r="J22247" s="90" t="s">
        <v>322</v>
      </c>
      <c r="K22247" s="90" t="b">
        <f t="shared" si="347"/>
        <v>1</v>
      </c>
    </row>
    <row r="22248" spans="2:11" ht="14.65" customHeight="1" x14ac:dyDescent="0.35">
      <c r="B22248" s="90">
        <v>62859</v>
      </c>
      <c r="C22248" s="90" t="s">
        <v>130</v>
      </c>
      <c r="D22248" s="90" t="s">
        <v>388</v>
      </c>
      <c r="E22248" s="90" t="s">
        <v>352</v>
      </c>
      <c r="F22248" s="90">
        <v>1.5</v>
      </c>
      <c r="G22248" s="90" t="s">
        <v>353</v>
      </c>
      <c r="H22248" s="90" t="s">
        <v>363</v>
      </c>
      <c r="I22248" s="90" t="s">
        <v>389</v>
      </c>
      <c r="J22248" s="90" t="s">
        <v>322</v>
      </c>
      <c r="K22248" s="90" t="b">
        <f t="shared" si="347"/>
        <v>1</v>
      </c>
    </row>
    <row r="22249" spans="2:11" ht="14.65" customHeight="1" x14ac:dyDescent="0.35">
      <c r="B22249" s="90">
        <v>62861</v>
      </c>
      <c r="C22249" s="90" t="s">
        <v>49</v>
      </c>
      <c r="D22249" s="90" t="s">
        <v>384</v>
      </c>
      <c r="E22249" s="90" t="s">
        <v>385</v>
      </c>
      <c r="F22249" s="90">
        <v>3</v>
      </c>
      <c r="G22249" s="90" t="s">
        <v>353</v>
      </c>
      <c r="H22249" s="90" t="s">
        <v>354</v>
      </c>
      <c r="I22249" s="90" t="s">
        <v>386</v>
      </c>
      <c r="J22249" s="90" t="s">
        <v>296</v>
      </c>
      <c r="K22249" s="90" t="b">
        <f t="shared" si="347"/>
        <v>1</v>
      </c>
    </row>
    <row r="22250" spans="2:11" ht="14.65" customHeight="1" x14ac:dyDescent="0.35">
      <c r="B22250" s="90">
        <v>62868</v>
      </c>
      <c r="C22250" s="90" t="s">
        <v>140</v>
      </c>
      <c r="D22250" s="90" t="s">
        <v>384</v>
      </c>
      <c r="E22250" s="90" t="s">
        <v>385</v>
      </c>
      <c r="F22250" s="90">
        <v>1.5</v>
      </c>
      <c r="G22250" s="90" t="s">
        <v>353</v>
      </c>
      <c r="H22250" s="90" t="s">
        <v>354</v>
      </c>
      <c r="I22250" s="90" t="s">
        <v>386</v>
      </c>
      <c r="J22250" s="90" t="s">
        <v>296</v>
      </c>
      <c r="K22250" s="90" t="b">
        <f t="shared" si="347"/>
        <v>1</v>
      </c>
    </row>
    <row r="22251" spans="2:11" ht="14.65" customHeight="1" x14ac:dyDescent="0.35">
      <c r="B22251" s="90">
        <v>62869</v>
      </c>
      <c r="C22251" s="90" t="s">
        <v>70</v>
      </c>
      <c r="D22251" s="90" t="s">
        <v>384</v>
      </c>
      <c r="E22251" s="90" t="s">
        <v>385</v>
      </c>
      <c r="F22251" s="90">
        <v>2</v>
      </c>
      <c r="G22251" s="90" t="s">
        <v>353</v>
      </c>
      <c r="H22251" s="90" t="s">
        <v>354</v>
      </c>
      <c r="I22251" s="90" t="s">
        <v>386</v>
      </c>
      <c r="J22251" s="90" t="s">
        <v>296</v>
      </c>
      <c r="K22251" s="90" t="b">
        <f t="shared" si="347"/>
        <v>1</v>
      </c>
    </row>
    <row r="22252" spans="2:11" ht="14.65" customHeight="1" x14ac:dyDescent="0.35">
      <c r="B22252" s="90">
        <v>62870</v>
      </c>
      <c r="C22252" s="90" t="s">
        <v>65</v>
      </c>
      <c r="D22252" s="90" t="s">
        <v>384</v>
      </c>
      <c r="E22252" s="90" t="s">
        <v>385</v>
      </c>
      <c r="F22252" s="90">
        <v>2.5</v>
      </c>
      <c r="G22252" s="90" t="s">
        <v>353</v>
      </c>
      <c r="H22252" s="90" t="s">
        <v>354</v>
      </c>
      <c r="I22252" s="90" t="s">
        <v>386</v>
      </c>
      <c r="J22252" s="90" t="s">
        <v>296</v>
      </c>
      <c r="K22252" s="90" t="b">
        <f t="shared" si="347"/>
        <v>1</v>
      </c>
    </row>
    <row r="22253" spans="2:11" ht="14.65" customHeight="1" x14ac:dyDescent="0.35">
      <c r="B22253" s="90">
        <v>62873</v>
      </c>
      <c r="C22253" s="90" t="s">
        <v>98</v>
      </c>
      <c r="D22253" s="90" t="s">
        <v>420</v>
      </c>
      <c r="E22253" s="90" t="s">
        <v>366</v>
      </c>
      <c r="F22253" s="90">
        <v>0.8</v>
      </c>
      <c r="G22253" s="90" t="s">
        <v>371</v>
      </c>
      <c r="H22253" s="90" t="s">
        <v>380</v>
      </c>
      <c r="I22253" s="90" t="s">
        <v>427</v>
      </c>
      <c r="J22253" s="90" t="s">
        <v>322</v>
      </c>
      <c r="K22253" s="90" t="b">
        <f t="shared" si="347"/>
        <v>1</v>
      </c>
    </row>
    <row r="22254" spans="2:11" ht="14.65" customHeight="1" x14ac:dyDescent="0.35">
      <c r="B22254" s="90">
        <v>62873</v>
      </c>
      <c r="C22254" s="90" t="s">
        <v>98</v>
      </c>
      <c r="D22254" s="90" t="s">
        <v>420</v>
      </c>
      <c r="E22254" s="90" t="s">
        <v>366</v>
      </c>
      <c r="F22254" s="90">
        <v>0.8</v>
      </c>
      <c r="G22254" s="90" t="s">
        <v>371</v>
      </c>
      <c r="H22254" s="90" t="s">
        <v>380</v>
      </c>
      <c r="I22254" s="90" t="s">
        <v>427</v>
      </c>
      <c r="J22254" s="90" t="s">
        <v>322</v>
      </c>
      <c r="K22254" s="90" t="b">
        <f t="shared" si="347"/>
        <v>1</v>
      </c>
    </row>
    <row r="22255" spans="2:11" ht="14.65" customHeight="1" x14ac:dyDescent="0.35">
      <c r="B22255" s="90">
        <v>62873</v>
      </c>
      <c r="C22255" s="90" t="s">
        <v>98</v>
      </c>
      <c r="D22255" s="90" t="s">
        <v>420</v>
      </c>
      <c r="E22255" s="90" t="s">
        <v>366</v>
      </c>
      <c r="F22255" s="90">
        <v>0.1</v>
      </c>
      <c r="G22255" s="90" t="s">
        <v>353</v>
      </c>
      <c r="H22255" s="90" t="s">
        <v>380</v>
      </c>
      <c r="I22255" s="90" t="s">
        <v>427</v>
      </c>
      <c r="J22255" s="90" t="s">
        <v>322</v>
      </c>
      <c r="K22255" s="90" t="b">
        <f t="shared" si="347"/>
        <v>1</v>
      </c>
    </row>
    <row r="22256" spans="2:11" ht="14.65" customHeight="1" x14ac:dyDescent="0.35">
      <c r="B22256" s="90">
        <v>62876</v>
      </c>
      <c r="C22256" s="90" t="s">
        <v>62</v>
      </c>
      <c r="D22256" s="90" t="s">
        <v>384</v>
      </c>
      <c r="E22256" s="90" t="s">
        <v>385</v>
      </c>
      <c r="F22256" s="90">
        <v>1.3</v>
      </c>
      <c r="G22256" s="90" t="s">
        <v>353</v>
      </c>
      <c r="H22256" s="90" t="s">
        <v>379</v>
      </c>
      <c r="I22256" s="90" t="s">
        <v>386</v>
      </c>
      <c r="J22256" s="90" t="s">
        <v>296</v>
      </c>
      <c r="K22256" s="90" t="b">
        <f t="shared" si="347"/>
        <v>0</v>
      </c>
    </row>
    <row r="22257" spans="2:11" ht="14.65" customHeight="1" x14ac:dyDescent="0.35">
      <c r="B22257" s="90">
        <v>62877</v>
      </c>
      <c r="C22257" s="90" t="s">
        <v>27</v>
      </c>
      <c r="D22257" s="90" t="s">
        <v>384</v>
      </c>
      <c r="E22257" s="90" t="s">
        <v>385</v>
      </c>
      <c r="F22257" s="90">
        <v>4.5999999999999996</v>
      </c>
      <c r="G22257" s="90" t="s">
        <v>353</v>
      </c>
      <c r="H22257" s="90" t="s">
        <v>379</v>
      </c>
      <c r="I22257" s="90" t="s">
        <v>386</v>
      </c>
      <c r="J22257" s="90" t="s">
        <v>296</v>
      </c>
      <c r="K22257" s="90" t="b">
        <f t="shared" si="347"/>
        <v>0</v>
      </c>
    </row>
    <row r="22258" spans="2:11" ht="14.65" customHeight="1" x14ac:dyDescent="0.35">
      <c r="B22258" s="90">
        <v>62878</v>
      </c>
      <c r="C22258" s="90" t="s">
        <v>37</v>
      </c>
      <c r="D22258" s="90" t="s">
        <v>384</v>
      </c>
      <c r="E22258" s="90" t="s">
        <v>385</v>
      </c>
      <c r="F22258" s="90">
        <v>1.9</v>
      </c>
      <c r="G22258" s="90" t="s">
        <v>353</v>
      </c>
      <c r="H22258" s="90" t="s">
        <v>354</v>
      </c>
      <c r="I22258" s="90" t="s">
        <v>386</v>
      </c>
      <c r="J22258" s="90" t="s">
        <v>296</v>
      </c>
      <c r="K22258" s="90" t="b">
        <f t="shared" si="347"/>
        <v>1</v>
      </c>
    </row>
    <row r="22259" spans="2:11" ht="14.65" customHeight="1" x14ac:dyDescent="0.35">
      <c r="B22259" s="90">
        <v>62879</v>
      </c>
      <c r="C22259" s="90" t="s">
        <v>37</v>
      </c>
      <c r="D22259" s="90" t="s">
        <v>384</v>
      </c>
      <c r="E22259" s="90" t="s">
        <v>385</v>
      </c>
      <c r="F22259" s="90">
        <v>1.4</v>
      </c>
      <c r="G22259" s="90" t="s">
        <v>353</v>
      </c>
      <c r="H22259" s="90" t="s">
        <v>354</v>
      </c>
      <c r="I22259" s="90" t="s">
        <v>386</v>
      </c>
      <c r="J22259" s="90" t="s">
        <v>296</v>
      </c>
      <c r="K22259" s="90" t="b">
        <f t="shared" si="347"/>
        <v>1</v>
      </c>
    </row>
    <row r="22260" spans="2:11" ht="14.65" customHeight="1" x14ac:dyDescent="0.35">
      <c r="B22260" s="90">
        <v>62880</v>
      </c>
      <c r="C22260" s="90" t="s">
        <v>37</v>
      </c>
      <c r="D22260" s="90" t="s">
        <v>384</v>
      </c>
      <c r="E22260" s="90" t="s">
        <v>385</v>
      </c>
      <c r="F22260" s="90">
        <v>1</v>
      </c>
      <c r="G22260" s="90" t="s">
        <v>353</v>
      </c>
      <c r="H22260" s="90" t="s">
        <v>354</v>
      </c>
      <c r="I22260" s="90" t="s">
        <v>386</v>
      </c>
      <c r="J22260" s="90" t="s">
        <v>296</v>
      </c>
      <c r="K22260" s="90" t="b">
        <f t="shared" si="347"/>
        <v>1</v>
      </c>
    </row>
    <row r="22261" spans="2:11" ht="14.65" customHeight="1" x14ac:dyDescent="0.35">
      <c r="B22261" s="90">
        <v>62881</v>
      </c>
      <c r="C22261" s="90" t="s">
        <v>37</v>
      </c>
      <c r="D22261" s="90" t="s">
        <v>384</v>
      </c>
      <c r="E22261" s="90" t="s">
        <v>385</v>
      </c>
      <c r="F22261" s="90">
        <v>1.5</v>
      </c>
      <c r="G22261" s="90" t="s">
        <v>353</v>
      </c>
      <c r="H22261" s="90" t="s">
        <v>354</v>
      </c>
      <c r="I22261" s="90" t="s">
        <v>386</v>
      </c>
      <c r="J22261" s="90" t="s">
        <v>296</v>
      </c>
      <c r="K22261" s="90" t="b">
        <f t="shared" si="347"/>
        <v>1</v>
      </c>
    </row>
    <row r="22262" spans="2:11" ht="14.65" customHeight="1" x14ac:dyDescent="0.35">
      <c r="B22262" s="90">
        <v>62882</v>
      </c>
      <c r="C22262" s="90" t="s">
        <v>37</v>
      </c>
      <c r="D22262" s="90" t="s">
        <v>384</v>
      </c>
      <c r="E22262" s="90" t="s">
        <v>385</v>
      </c>
      <c r="F22262" s="90">
        <v>1.4</v>
      </c>
      <c r="G22262" s="90" t="s">
        <v>353</v>
      </c>
      <c r="H22262" s="90" t="s">
        <v>354</v>
      </c>
      <c r="I22262" s="90" t="s">
        <v>386</v>
      </c>
      <c r="J22262" s="90" t="s">
        <v>296</v>
      </c>
      <c r="K22262" s="90" t="b">
        <f t="shared" si="347"/>
        <v>1</v>
      </c>
    </row>
    <row r="22263" spans="2:11" ht="14.65" customHeight="1" x14ac:dyDescent="0.35">
      <c r="B22263" s="90">
        <v>62883</v>
      </c>
      <c r="C22263" s="90" t="s">
        <v>37</v>
      </c>
      <c r="D22263" s="90" t="s">
        <v>384</v>
      </c>
      <c r="E22263" s="90" t="s">
        <v>385</v>
      </c>
      <c r="F22263" s="90">
        <v>1.9</v>
      </c>
      <c r="G22263" s="90" t="s">
        <v>353</v>
      </c>
      <c r="H22263" s="90" t="s">
        <v>354</v>
      </c>
      <c r="I22263" s="90" t="s">
        <v>386</v>
      </c>
      <c r="J22263" s="90" t="s">
        <v>296</v>
      </c>
      <c r="K22263" s="90" t="b">
        <f t="shared" si="347"/>
        <v>1</v>
      </c>
    </row>
    <row r="22264" spans="2:11" ht="14.65" customHeight="1" x14ac:dyDescent="0.35">
      <c r="B22264" s="90">
        <v>62884</v>
      </c>
      <c r="C22264" s="90" t="s">
        <v>37</v>
      </c>
      <c r="D22264" s="90" t="s">
        <v>384</v>
      </c>
      <c r="E22264" s="90" t="s">
        <v>385</v>
      </c>
      <c r="F22264" s="90">
        <v>2.2999999999999998</v>
      </c>
      <c r="G22264" s="90" t="s">
        <v>353</v>
      </c>
      <c r="H22264" s="90" t="s">
        <v>354</v>
      </c>
      <c r="I22264" s="90" t="s">
        <v>386</v>
      </c>
      <c r="J22264" s="90" t="s">
        <v>296</v>
      </c>
      <c r="K22264" s="90" t="b">
        <f t="shared" si="347"/>
        <v>1</v>
      </c>
    </row>
    <row r="22265" spans="2:11" ht="14.65" customHeight="1" x14ac:dyDescent="0.35">
      <c r="B22265" s="90">
        <v>62885</v>
      </c>
      <c r="C22265" s="90" t="s">
        <v>37</v>
      </c>
      <c r="D22265" s="90" t="s">
        <v>384</v>
      </c>
      <c r="E22265" s="90" t="s">
        <v>385</v>
      </c>
      <c r="F22265" s="90">
        <v>2.2999999999999998</v>
      </c>
      <c r="G22265" s="90" t="s">
        <v>353</v>
      </c>
      <c r="H22265" s="90" t="s">
        <v>354</v>
      </c>
      <c r="I22265" s="90" t="s">
        <v>386</v>
      </c>
      <c r="J22265" s="90" t="s">
        <v>296</v>
      </c>
      <c r="K22265" s="90" t="b">
        <f t="shared" si="347"/>
        <v>1</v>
      </c>
    </row>
    <row r="22266" spans="2:11" ht="14.65" customHeight="1" x14ac:dyDescent="0.35">
      <c r="B22266" s="90">
        <v>62886</v>
      </c>
      <c r="C22266" s="90" t="s">
        <v>37</v>
      </c>
      <c r="D22266" s="90" t="s">
        <v>384</v>
      </c>
      <c r="E22266" s="90" t="s">
        <v>385</v>
      </c>
      <c r="F22266" s="90">
        <v>2.2999999999999998</v>
      </c>
      <c r="G22266" s="90" t="s">
        <v>353</v>
      </c>
      <c r="H22266" s="90" t="s">
        <v>354</v>
      </c>
      <c r="I22266" s="90" t="s">
        <v>386</v>
      </c>
      <c r="J22266" s="90" t="s">
        <v>296</v>
      </c>
      <c r="K22266" s="90" t="b">
        <f t="shared" si="347"/>
        <v>1</v>
      </c>
    </row>
    <row r="22267" spans="2:11" ht="14.65" customHeight="1" x14ac:dyDescent="0.35">
      <c r="B22267" s="90">
        <v>62887</v>
      </c>
      <c r="C22267" s="90" t="s">
        <v>37</v>
      </c>
      <c r="D22267" s="90" t="s">
        <v>384</v>
      </c>
      <c r="E22267" s="90" t="s">
        <v>385</v>
      </c>
      <c r="F22267" s="90">
        <v>1.4</v>
      </c>
      <c r="G22267" s="90" t="s">
        <v>353</v>
      </c>
      <c r="H22267" s="90" t="s">
        <v>354</v>
      </c>
      <c r="I22267" s="90" t="s">
        <v>386</v>
      </c>
      <c r="J22267" s="90" t="s">
        <v>296</v>
      </c>
      <c r="K22267" s="90" t="b">
        <f t="shared" si="347"/>
        <v>1</v>
      </c>
    </row>
    <row r="22268" spans="2:11" ht="14.65" customHeight="1" x14ac:dyDescent="0.35">
      <c r="B22268" s="90">
        <v>62890</v>
      </c>
      <c r="C22268" s="90" t="s">
        <v>65</v>
      </c>
      <c r="D22268" s="90" t="s">
        <v>384</v>
      </c>
      <c r="E22268" s="90" t="s">
        <v>385</v>
      </c>
      <c r="F22268" s="90">
        <v>4</v>
      </c>
      <c r="G22268" s="90" t="s">
        <v>353</v>
      </c>
      <c r="H22268" s="90" t="s">
        <v>354</v>
      </c>
      <c r="I22268" s="90" t="s">
        <v>386</v>
      </c>
      <c r="J22268" s="90" t="s">
        <v>296</v>
      </c>
      <c r="K22268" s="90" t="b">
        <f t="shared" si="347"/>
        <v>1</v>
      </c>
    </row>
    <row r="22269" spans="2:11" ht="14.65" customHeight="1" x14ac:dyDescent="0.35">
      <c r="B22269" s="90">
        <v>62897</v>
      </c>
      <c r="C22269" s="90" t="s">
        <v>65</v>
      </c>
      <c r="D22269" s="90" t="s">
        <v>358</v>
      </c>
      <c r="E22269" s="90" t="s">
        <v>359</v>
      </c>
      <c r="F22269" s="90">
        <v>5</v>
      </c>
      <c r="G22269" s="90" t="s">
        <v>353</v>
      </c>
      <c r="H22269" s="90" t="s">
        <v>354</v>
      </c>
      <c r="I22269" s="90" t="s">
        <v>360</v>
      </c>
      <c r="J22269" s="90" t="s">
        <v>300</v>
      </c>
      <c r="K22269" s="90" t="b">
        <f t="shared" si="347"/>
        <v>1</v>
      </c>
    </row>
    <row r="22270" spans="2:11" ht="14.65" customHeight="1" x14ac:dyDescent="0.35">
      <c r="B22270" s="90">
        <v>62900</v>
      </c>
      <c r="C22270" s="90" t="s">
        <v>122</v>
      </c>
      <c r="D22270" s="90" t="s">
        <v>384</v>
      </c>
      <c r="E22270" s="90" t="s">
        <v>385</v>
      </c>
      <c r="F22270" s="90">
        <v>2.2999999999999998</v>
      </c>
      <c r="G22270" s="90" t="s">
        <v>353</v>
      </c>
      <c r="H22270" s="90" t="s">
        <v>354</v>
      </c>
      <c r="I22270" s="90" t="s">
        <v>386</v>
      </c>
      <c r="J22270" s="90" t="s">
        <v>296</v>
      </c>
      <c r="K22270" s="90" t="b">
        <f t="shared" si="347"/>
        <v>1</v>
      </c>
    </row>
    <row r="22271" spans="2:11" ht="14.65" customHeight="1" x14ac:dyDescent="0.35">
      <c r="B22271" s="90">
        <v>62901</v>
      </c>
      <c r="C22271" s="90" t="s">
        <v>110</v>
      </c>
      <c r="D22271" s="90" t="s">
        <v>372</v>
      </c>
      <c r="E22271" s="90" t="s">
        <v>373</v>
      </c>
      <c r="F22271" s="90">
        <v>1</v>
      </c>
      <c r="G22271" s="90" t="s">
        <v>371</v>
      </c>
      <c r="H22271" s="90" t="s">
        <v>402</v>
      </c>
      <c r="I22271" s="90" t="s">
        <v>367</v>
      </c>
      <c r="J22271" s="90" t="s">
        <v>325</v>
      </c>
      <c r="K22271" s="90" t="b">
        <f t="shared" si="347"/>
        <v>0</v>
      </c>
    </row>
    <row r="22272" spans="2:11" ht="14.65" customHeight="1" x14ac:dyDescent="0.35">
      <c r="B22272" s="90">
        <v>62903</v>
      </c>
      <c r="C22272" s="90" t="s">
        <v>90</v>
      </c>
      <c r="D22272" s="90" t="s">
        <v>384</v>
      </c>
      <c r="E22272" s="90" t="s">
        <v>385</v>
      </c>
      <c r="F22272" s="90">
        <v>6.1</v>
      </c>
      <c r="G22272" s="90" t="s">
        <v>353</v>
      </c>
      <c r="H22272" s="90" t="s">
        <v>354</v>
      </c>
      <c r="I22272" s="90" t="s">
        <v>386</v>
      </c>
      <c r="J22272" s="90" t="s">
        <v>296</v>
      </c>
      <c r="K22272" s="90" t="b">
        <f t="shared" si="347"/>
        <v>1</v>
      </c>
    </row>
    <row r="22273" spans="2:11" ht="14.65" customHeight="1" x14ac:dyDescent="0.35">
      <c r="B22273" s="90">
        <v>62903</v>
      </c>
      <c r="C22273" s="90" t="s">
        <v>90</v>
      </c>
      <c r="D22273" s="90" t="s">
        <v>384</v>
      </c>
      <c r="E22273" s="90" t="s">
        <v>385</v>
      </c>
      <c r="F22273" s="90">
        <v>4.5</v>
      </c>
      <c r="G22273" s="90" t="s">
        <v>353</v>
      </c>
      <c r="H22273" s="90" t="s">
        <v>354</v>
      </c>
      <c r="I22273" s="90" t="s">
        <v>386</v>
      </c>
      <c r="J22273" s="90" t="s">
        <v>296</v>
      </c>
      <c r="K22273" s="90" t="b">
        <f t="shared" si="347"/>
        <v>1</v>
      </c>
    </row>
    <row r="22274" spans="2:11" ht="14.65" customHeight="1" x14ac:dyDescent="0.35">
      <c r="B22274" s="90">
        <v>62904</v>
      </c>
      <c r="C22274" s="90" t="s">
        <v>90</v>
      </c>
      <c r="D22274" s="90" t="s">
        <v>384</v>
      </c>
      <c r="E22274" s="90" t="s">
        <v>385</v>
      </c>
      <c r="F22274" s="90">
        <v>1.3</v>
      </c>
      <c r="G22274" s="90" t="s">
        <v>353</v>
      </c>
      <c r="H22274" s="90" t="s">
        <v>354</v>
      </c>
      <c r="I22274" s="90" t="s">
        <v>386</v>
      </c>
      <c r="J22274" s="90" t="s">
        <v>296</v>
      </c>
      <c r="K22274" s="90" t="b">
        <f t="shared" si="347"/>
        <v>1</v>
      </c>
    </row>
    <row r="22275" spans="2:11" ht="14.65" customHeight="1" x14ac:dyDescent="0.35">
      <c r="B22275" s="90">
        <v>62905</v>
      </c>
      <c r="C22275" s="90" t="s">
        <v>90</v>
      </c>
      <c r="D22275" s="90" t="s">
        <v>384</v>
      </c>
      <c r="E22275" s="90" t="s">
        <v>385</v>
      </c>
      <c r="F22275" s="90">
        <v>4.5</v>
      </c>
      <c r="G22275" s="90" t="s">
        <v>353</v>
      </c>
      <c r="H22275" s="90" t="s">
        <v>354</v>
      </c>
      <c r="I22275" s="90" t="s">
        <v>386</v>
      </c>
      <c r="J22275" s="90" t="s">
        <v>296</v>
      </c>
      <c r="K22275" s="90" t="b">
        <f t="shared" si="347"/>
        <v>1</v>
      </c>
    </row>
    <row r="22276" spans="2:11" ht="14.65" customHeight="1" x14ac:dyDescent="0.35">
      <c r="B22276" s="90">
        <v>62906</v>
      </c>
      <c r="C22276" s="90" t="s">
        <v>90</v>
      </c>
      <c r="D22276" s="90" t="s">
        <v>384</v>
      </c>
      <c r="E22276" s="90" t="s">
        <v>385</v>
      </c>
      <c r="F22276" s="90">
        <v>2.9</v>
      </c>
      <c r="G22276" s="90" t="s">
        <v>353</v>
      </c>
      <c r="H22276" s="90" t="s">
        <v>354</v>
      </c>
      <c r="I22276" s="90" t="s">
        <v>386</v>
      </c>
      <c r="J22276" s="90" t="s">
        <v>296</v>
      </c>
      <c r="K22276" s="90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 x14ac:dyDescent="0.35">
      <c r="B22277" s="90">
        <v>62907</v>
      </c>
      <c r="C22277" s="90" t="s">
        <v>130</v>
      </c>
      <c r="D22277" s="90" t="s">
        <v>391</v>
      </c>
      <c r="E22277" s="90" t="s">
        <v>392</v>
      </c>
      <c r="F22277" s="90">
        <v>1.9</v>
      </c>
      <c r="G22277" s="90" t="s">
        <v>353</v>
      </c>
      <c r="H22277" s="90" t="s">
        <v>354</v>
      </c>
      <c r="I22277" s="90" t="s">
        <v>393</v>
      </c>
      <c r="J22277" s="90" t="s">
        <v>336</v>
      </c>
      <c r="K22277" s="90" t="b">
        <f t="shared" si="348"/>
        <v>1</v>
      </c>
    </row>
    <row r="22278" spans="2:11" ht="14.65" customHeight="1" x14ac:dyDescent="0.35">
      <c r="B22278" s="90">
        <v>62908</v>
      </c>
      <c r="C22278" s="90" t="s">
        <v>70</v>
      </c>
      <c r="D22278" s="90" t="s">
        <v>391</v>
      </c>
      <c r="E22278" s="90" t="s">
        <v>392</v>
      </c>
      <c r="F22278" s="90">
        <v>6</v>
      </c>
      <c r="G22278" s="90" t="s">
        <v>353</v>
      </c>
      <c r="H22278" s="90" t="s">
        <v>354</v>
      </c>
      <c r="I22278" s="90" t="s">
        <v>393</v>
      </c>
      <c r="J22278" s="90" t="s">
        <v>336</v>
      </c>
      <c r="K22278" s="90" t="b">
        <f t="shared" si="348"/>
        <v>1</v>
      </c>
    </row>
    <row r="22279" spans="2:11" ht="14.65" customHeight="1" x14ac:dyDescent="0.35">
      <c r="B22279" s="90">
        <v>62910</v>
      </c>
      <c r="C22279" s="90" t="s">
        <v>62</v>
      </c>
      <c r="D22279" s="90" t="s">
        <v>384</v>
      </c>
      <c r="E22279" s="90" t="s">
        <v>385</v>
      </c>
      <c r="F22279" s="90">
        <v>1</v>
      </c>
      <c r="G22279" s="90" t="s">
        <v>353</v>
      </c>
      <c r="H22279" s="90" t="s">
        <v>354</v>
      </c>
      <c r="I22279" s="90" t="s">
        <v>386</v>
      </c>
      <c r="J22279" s="90" t="s">
        <v>296</v>
      </c>
      <c r="K22279" s="90" t="b">
        <f t="shared" si="348"/>
        <v>1</v>
      </c>
    </row>
    <row r="22280" spans="2:11" ht="14.65" customHeight="1" x14ac:dyDescent="0.35">
      <c r="B22280" s="90">
        <v>62911</v>
      </c>
      <c r="C22280" s="90" t="s">
        <v>65</v>
      </c>
      <c r="D22280" s="90" t="s">
        <v>384</v>
      </c>
      <c r="E22280" s="90" t="s">
        <v>385</v>
      </c>
      <c r="F22280" s="90">
        <v>2</v>
      </c>
      <c r="G22280" s="90" t="s">
        <v>353</v>
      </c>
      <c r="H22280" s="90" t="s">
        <v>354</v>
      </c>
      <c r="I22280" s="90" t="s">
        <v>386</v>
      </c>
      <c r="J22280" s="90" t="s">
        <v>296</v>
      </c>
      <c r="K22280" s="90" t="b">
        <f t="shared" si="348"/>
        <v>1</v>
      </c>
    </row>
    <row r="22281" spans="2:11" ht="14.65" customHeight="1" x14ac:dyDescent="0.35">
      <c r="B22281" s="90">
        <v>62920</v>
      </c>
      <c r="C22281" s="90" t="s">
        <v>95</v>
      </c>
      <c r="D22281" s="90" t="s">
        <v>374</v>
      </c>
      <c r="E22281" s="90" t="s">
        <v>352</v>
      </c>
      <c r="F22281" s="90">
        <v>1.1000000000000001</v>
      </c>
      <c r="G22281" s="90" t="s">
        <v>371</v>
      </c>
      <c r="H22281" s="90" t="s">
        <v>380</v>
      </c>
      <c r="I22281" s="90" t="s">
        <v>367</v>
      </c>
      <c r="J22281" s="90" t="s">
        <v>325</v>
      </c>
      <c r="K22281" s="90" t="b">
        <f t="shared" si="348"/>
        <v>1</v>
      </c>
    </row>
    <row r="22282" spans="2:11" ht="14.65" customHeight="1" x14ac:dyDescent="0.35">
      <c r="B22282" s="90">
        <v>62920</v>
      </c>
      <c r="C22282" s="90" t="s">
        <v>95</v>
      </c>
      <c r="D22282" s="90" t="s">
        <v>374</v>
      </c>
      <c r="E22282" s="90" t="s">
        <v>352</v>
      </c>
      <c r="F22282" s="90">
        <v>1.1000000000000001</v>
      </c>
      <c r="G22282" s="90" t="s">
        <v>371</v>
      </c>
      <c r="H22282" s="90" t="s">
        <v>380</v>
      </c>
      <c r="I22282" s="90" t="s">
        <v>367</v>
      </c>
      <c r="J22282" s="90" t="s">
        <v>325</v>
      </c>
      <c r="K22282" s="90" t="b">
        <f t="shared" si="348"/>
        <v>1</v>
      </c>
    </row>
    <row r="22283" spans="2:11" ht="14.65" customHeight="1" x14ac:dyDescent="0.35">
      <c r="B22283" s="90">
        <v>62920</v>
      </c>
      <c r="C22283" s="90" t="s">
        <v>95</v>
      </c>
      <c r="D22283" s="90" t="s">
        <v>374</v>
      </c>
      <c r="E22283" s="90" t="s">
        <v>352</v>
      </c>
      <c r="F22283" s="90">
        <v>1.1000000000000001</v>
      </c>
      <c r="G22283" s="90" t="s">
        <v>371</v>
      </c>
      <c r="H22283" s="90" t="s">
        <v>380</v>
      </c>
      <c r="I22283" s="90" t="s">
        <v>367</v>
      </c>
      <c r="J22283" s="90" t="s">
        <v>325</v>
      </c>
      <c r="K22283" s="90" t="b">
        <f t="shared" si="348"/>
        <v>1</v>
      </c>
    </row>
    <row r="22284" spans="2:11" ht="14.65" customHeight="1" x14ac:dyDescent="0.35">
      <c r="B22284" s="90">
        <v>62920</v>
      </c>
      <c r="C22284" s="90" t="s">
        <v>95</v>
      </c>
      <c r="D22284" s="90" t="s">
        <v>374</v>
      </c>
      <c r="E22284" s="90" t="s">
        <v>352</v>
      </c>
      <c r="F22284" s="90">
        <v>0.3</v>
      </c>
      <c r="G22284" s="90" t="s">
        <v>371</v>
      </c>
      <c r="H22284" s="90" t="s">
        <v>380</v>
      </c>
      <c r="I22284" s="90" t="s">
        <v>367</v>
      </c>
      <c r="J22284" s="90" t="s">
        <v>325</v>
      </c>
      <c r="K22284" s="90" t="b">
        <f t="shared" si="348"/>
        <v>1</v>
      </c>
    </row>
    <row r="22285" spans="2:11" ht="14.65" customHeight="1" x14ac:dyDescent="0.35">
      <c r="B22285" s="90">
        <v>62931</v>
      </c>
      <c r="C22285" s="90" t="s">
        <v>51</v>
      </c>
      <c r="D22285" s="90" t="s">
        <v>384</v>
      </c>
      <c r="E22285" s="90" t="s">
        <v>385</v>
      </c>
      <c r="F22285" s="90">
        <v>6</v>
      </c>
      <c r="G22285" s="90" t="s">
        <v>353</v>
      </c>
      <c r="H22285" s="90" t="s">
        <v>354</v>
      </c>
      <c r="I22285" s="90" t="s">
        <v>386</v>
      </c>
      <c r="J22285" s="90" t="s">
        <v>296</v>
      </c>
      <c r="K22285" s="90" t="b">
        <f t="shared" si="348"/>
        <v>1</v>
      </c>
    </row>
    <row r="22286" spans="2:11" ht="14.65" customHeight="1" x14ac:dyDescent="0.35">
      <c r="B22286" s="90">
        <v>62937</v>
      </c>
      <c r="C22286" s="90" t="s">
        <v>70</v>
      </c>
      <c r="D22286" s="90" t="s">
        <v>391</v>
      </c>
      <c r="E22286" s="90" t="s">
        <v>392</v>
      </c>
      <c r="F22286" s="90">
        <v>6</v>
      </c>
      <c r="G22286" s="90" t="s">
        <v>353</v>
      </c>
      <c r="H22286" s="90" t="s">
        <v>354</v>
      </c>
      <c r="I22286" s="90" t="s">
        <v>393</v>
      </c>
      <c r="J22286" s="90" t="s">
        <v>336</v>
      </c>
      <c r="K22286" s="90" t="b">
        <f t="shared" si="348"/>
        <v>1</v>
      </c>
    </row>
    <row r="22287" spans="2:11" ht="14.65" customHeight="1" x14ac:dyDescent="0.35">
      <c r="B22287" s="90">
        <v>62938</v>
      </c>
      <c r="C22287" s="90" t="s">
        <v>101</v>
      </c>
      <c r="D22287" s="90" t="s">
        <v>358</v>
      </c>
      <c r="E22287" s="90" t="s">
        <v>359</v>
      </c>
      <c r="F22287" s="90">
        <v>106.7</v>
      </c>
      <c r="G22287" s="90" t="s">
        <v>353</v>
      </c>
      <c r="H22287" s="90" t="s">
        <v>354</v>
      </c>
      <c r="I22287" s="90" t="s">
        <v>360</v>
      </c>
      <c r="J22287" s="90" t="s">
        <v>300</v>
      </c>
      <c r="K22287" s="90" t="b">
        <f t="shared" si="348"/>
        <v>1</v>
      </c>
    </row>
    <row r="22288" spans="2:11" ht="14.65" customHeight="1" x14ac:dyDescent="0.35">
      <c r="B22288" s="90">
        <v>62940</v>
      </c>
      <c r="C22288" s="90" t="s">
        <v>35</v>
      </c>
      <c r="D22288" s="90" t="s">
        <v>384</v>
      </c>
      <c r="E22288" s="90" t="s">
        <v>385</v>
      </c>
      <c r="F22288" s="90">
        <v>5</v>
      </c>
      <c r="G22288" s="90" t="s">
        <v>353</v>
      </c>
      <c r="H22288" s="90" t="s">
        <v>354</v>
      </c>
      <c r="I22288" s="90" t="s">
        <v>386</v>
      </c>
      <c r="J22288" s="90" t="s">
        <v>296</v>
      </c>
      <c r="K22288" s="90" t="b">
        <f t="shared" si="348"/>
        <v>1</v>
      </c>
    </row>
    <row r="22289" spans="2:11" ht="14.65" customHeight="1" x14ac:dyDescent="0.35">
      <c r="B22289" s="90">
        <v>62942</v>
      </c>
      <c r="C22289" s="90" t="s">
        <v>103</v>
      </c>
      <c r="D22289" s="90" t="s">
        <v>384</v>
      </c>
      <c r="E22289" s="90" t="s">
        <v>385</v>
      </c>
      <c r="F22289" s="90">
        <v>6.3</v>
      </c>
      <c r="G22289" s="90" t="s">
        <v>353</v>
      </c>
      <c r="H22289" s="90" t="s">
        <v>354</v>
      </c>
      <c r="I22289" s="90" t="s">
        <v>386</v>
      </c>
      <c r="J22289" s="90" t="s">
        <v>296</v>
      </c>
      <c r="K22289" s="90" t="b">
        <f t="shared" si="348"/>
        <v>1</v>
      </c>
    </row>
    <row r="22290" spans="2:11" ht="14.65" customHeight="1" x14ac:dyDescent="0.35">
      <c r="B22290" s="90">
        <v>62946</v>
      </c>
      <c r="C22290" s="90" t="s">
        <v>110</v>
      </c>
      <c r="D22290" s="90" t="s">
        <v>384</v>
      </c>
      <c r="E22290" s="90" t="s">
        <v>385</v>
      </c>
      <c r="F22290" s="90">
        <v>3</v>
      </c>
      <c r="G22290" s="90" t="s">
        <v>353</v>
      </c>
      <c r="H22290" s="90" t="s">
        <v>354</v>
      </c>
      <c r="I22290" s="90" t="s">
        <v>386</v>
      </c>
      <c r="J22290" s="90" t="s">
        <v>296</v>
      </c>
      <c r="K22290" s="90" t="b">
        <f t="shared" si="348"/>
        <v>1</v>
      </c>
    </row>
    <row r="22291" spans="2:11" ht="14.65" customHeight="1" x14ac:dyDescent="0.35">
      <c r="B22291" s="90">
        <v>62953</v>
      </c>
      <c r="C22291" s="90" t="s">
        <v>125</v>
      </c>
      <c r="D22291" s="90" t="s">
        <v>384</v>
      </c>
      <c r="E22291" s="90" t="s">
        <v>385</v>
      </c>
      <c r="F22291" s="90">
        <v>5</v>
      </c>
      <c r="G22291" s="90" t="s">
        <v>353</v>
      </c>
      <c r="H22291" s="90" t="s">
        <v>354</v>
      </c>
      <c r="I22291" s="90" t="s">
        <v>386</v>
      </c>
      <c r="J22291" s="90" t="s">
        <v>296</v>
      </c>
      <c r="K22291" s="90" t="b">
        <f t="shared" si="348"/>
        <v>1</v>
      </c>
    </row>
    <row r="22292" spans="2:11" ht="14.65" customHeight="1" x14ac:dyDescent="0.35">
      <c r="B22292" s="90">
        <v>62960</v>
      </c>
      <c r="C22292" s="90" t="s">
        <v>37</v>
      </c>
      <c r="D22292" s="90" t="s">
        <v>384</v>
      </c>
      <c r="E22292" s="90" t="s">
        <v>385</v>
      </c>
      <c r="F22292" s="90">
        <v>2.2999999999999998</v>
      </c>
      <c r="G22292" s="90" t="s">
        <v>353</v>
      </c>
      <c r="H22292" s="90" t="s">
        <v>354</v>
      </c>
      <c r="I22292" s="90" t="s">
        <v>386</v>
      </c>
      <c r="J22292" s="90" t="s">
        <v>296</v>
      </c>
      <c r="K22292" s="90" t="b">
        <f t="shared" si="348"/>
        <v>1</v>
      </c>
    </row>
    <row r="22293" spans="2:11" ht="14.65" customHeight="1" x14ac:dyDescent="0.35">
      <c r="B22293" s="90">
        <v>62961</v>
      </c>
      <c r="C22293" s="90" t="s">
        <v>70</v>
      </c>
      <c r="D22293" s="90" t="s">
        <v>384</v>
      </c>
      <c r="E22293" s="90" t="s">
        <v>385</v>
      </c>
      <c r="F22293" s="90">
        <v>1</v>
      </c>
      <c r="G22293" s="90" t="s">
        <v>353</v>
      </c>
      <c r="H22293" s="90" t="s">
        <v>354</v>
      </c>
      <c r="I22293" s="90" t="s">
        <v>386</v>
      </c>
      <c r="J22293" s="90" t="s">
        <v>296</v>
      </c>
      <c r="K22293" s="90" t="b">
        <f t="shared" si="348"/>
        <v>1</v>
      </c>
    </row>
    <row r="22294" spans="2:11" ht="14.65" customHeight="1" x14ac:dyDescent="0.35">
      <c r="B22294" s="90">
        <v>62962</v>
      </c>
      <c r="C22294" s="90" t="s">
        <v>70</v>
      </c>
      <c r="D22294" s="90" t="s">
        <v>384</v>
      </c>
      <c r="E22294" s="90" t="s">
        <v>385</v>
      </c>
      <c r="F22294" s="90">
        <v>1</v>
      </c>
      <c r="G22294" s="90" t="s">
        <v>353</v>
      </c>
      <c r="H22294" s="90" t="s">
        <v>354</v>
      </c>
      <c r="I22294" s="90" t="s">
        <v>386</v>
      </c>
      <c r="J22294" s="90" t="s">
        <v>296</v>
      </c>
      <c r="K22294" s="90" t="b">
        <f t="shared" si="348"/>
        <v>1</v>
      </c>
    </row>
    <row r="22295" spans="2:11" ht="14.65" customHeight="1" x14ac:dyDescent="0.35">
      <c r="B22295" s="90">
        <v>62963</v>
      </c>
      <c r="C22295" s="90" t="s">
        <v>70</v>
      </c>
      <c r="D22295" s="90" t="s">
        <v>384</v>
      </c>
      <c r="E22295" s="90" t="s">
        <v>385</v>
      </c>
      <c r="F22295" s="90">
        <v>1</v>
      </c>
      <c r="G22295" s="90" t="s">
        <v>353</v>
      </c>
      <c r="H22295" s="90" t="s">
        <v>354</v>
      </c>
      <c r="I22295" s="90" t="s">
        <v>386</v>
      </c>
      <c r="J22295" s="90" t="s">
        <v>296</v>
      </c>
      <c r="K22295" s="90" t="b">
        <f t="shared" si="348"/>
        <v>1</v>
      </c>
    </row>
    <row r="22296" spans="2:11" ht="14.65" customHeight="1" x14ac:dyDescent="0.35">
      <c r="B22296" s="90">
        <v>62965</v>
      </c>
      <c r="C22296" s="90" t="s">
        <v>18</v>
      </c>
      <c r="D22296" s="90" t="s">
        <v>384</v>
      </c>
      <c r="E22296" s="90" t="s">
        <v>385</v>
      </c>
      <c r="F22296" s="90">
        <v>10</v>
      </c>
      <c r="G22296" s="90" t="s">
        <v>353</v>
      </c>
      <c r="H22296" s="90" t="s">
        <v>363</v>
      </c>
      <c r="I22296" s="90" t="s">
        <v>386</v>
      </c>
      <c r="J22296" s="90" t="s">
        <v>296</v>
      </c>
      <c r="K22296" s="90" t="b">
        <f t="shared" si="348"/>
        <v>1</v>
      </c>
    </row>
    <row r="22297" spans="2:11" ht="14.65" customHeight="1" x14ac:dyDescent="0.35">
      <c r="B22297" s="90">
        <v>62975</v>
      </c>
      <c r="C22297" s="90" t="s">
        <v>65</v>
      </c>
      <c r="D22297" s="90" t="s">
        <v>384</v>
      </c>
      <c r="E22297" s="90" t="s">
        <v>385</v>
      </c>
      <c r="F22297" s="90">
        <v>4.9000000000000004</v>
      </c>
      <c r="G22297" s="90" t="s">
        <v>353</v>
      </c>
      <c r="H22297" s="90" t="s">
        <v>354</v>
      </c>
      <c r="I22297" s="90" t="s">
        <v>386</v>
      </c>
      <c r="J22297" s="90" t="s">
        <v>296</v>
      </c>
      <c r="K22297" s="90" t="b">
        <f t="shared" si="348"/>
        <v>1</v>
      </c>
    </row>
    <row r="22298" spans="2:11" ht="14.65" customHeight="1" x14ac:dyDescent="0.35">
      <c r="B22298" s="90">
        <v>62980</v>
      </c>
      <c r="C22298" s="90" t="s">
        <v>84</v>
      </c>
      <c r="D22298" s="90" t="s">
        <v>384</v>
      </c>
      <c r="E22298" s="90" t="s">
        <v>385</v>
      </c>
      <c r="F22298" s="90">
        <v>10</v>
      </c>
      <c r="G22298" s="90" t="s">
        <v>353</v>
      </c>
      <c r="H22298" s="90" t="s">
        <v>363</v>
      </c>
      <c r="I22298" s="90" t="s">
        <v>386</v>
      </c>
      <c r="J22298" s="90" t="s">
        <v>296</v>
      </c>
      <c r="K22298" s="90" t="b">
        <f t="shared" si="348"/>
        <v>1</v>
      </c>
    </row>
    <row r="22299" spans="2:11" ht="14.65" customHeight="1" x14ac:dyDescent="0.35">
      <c r="B22299" s="90">
        <v>62981</v>
      </c>
      <c r="C22299" s="90" t="s">
        <v>95</v>
      </c>
      <c r="D22299" s="90" t="s">
        <v>391</v>
      </c>
      <c r="E22299" s="90" t="s">
        <v>392</v>
      </c>
      <c r="F22299" s="90">
        <v>2</v>
      </c>
      <c r="G22299" s="90" t="s">
        <v>353</v>
      </c>
      <c r="H22299" s="90" t="s">
        <v>363</v>
      </c>
      <c r="I22299" s="90" t="s">
        <v>393</v>
      </c>
      <c r="J22299" s="90" t="s">
        <v>336</v>
      </c>
      <c r="K22299" s="90" t="b">
        <f t="shared" si="348"/>
        <v>1</v>
      </c>
    </row>
    <row r="22300" spans="2:11" ht="14.65" customHeight="1" x14ac:dyDescent="0.35">
      <c r="B22300" s="90">
        <v>62987</v>
      </c>
      <c r="C22300" s="90" t="s">
        <v>24</v>
      </c>
      <c r="D22300" s="90" t="s">
        <v>384</v>
      </c>
      <c r="E22300" s="90" t="s">
        <v>385</v>
      </c>
      <c r="F22300" s="90">
        <v>1.3</v>
      </c>
      <c r="G22300" s="90" t="s">
        <v>353</v>
      </c>
      <c r="H22300" s="90" t="s">
        <v>379</v>
      </c>
      <c r="I22300" s="90" t="s">
        <v>386</v>
      </c>
      <c r="J22300" s="90" t="s">
        <v>296</v>
      </c>
      <c r="K22300" s="90" t="b">
        <f t="shared" si="348"/>
        <v>0</v>
      </c>
    </row>
    <row r="22301" spans="2:11" ht="14.65" customHeight="1" x14ac:dyDescent="0.35">
      <c r="B22301" s="90">
        <v>62989</v>
      </c>
      <c r="C22301" s="90" t="s">
        <v>110</v>
      </c>
      <c r="D22301" s="90" t="s">
        <v>384</v>
      </c>
      <c r="E22301" s="90" t="s">
        <v>385</v>
      </c>
      <c r="F22301" s="90">
        <v>13.5</v>
      </c>
      <c r="G22301" s="90" t="s">
        <v>353</v>
      </c>
      <c r="H22301" s="90" t="s">
        <v>354</v>
      </c>
      <c r="I22301" s="90" t="s">
        <v>386</v>
      </c>
      <c r="J22301" s="90" t="s">
        <v>296</v>
      </c>
      <c r="K22301" s="90" t="b">
        <f t="shared" si="348"/>
        <v>1</v>
      </c>
    </row>
    <row r="22302" spans="2:11" ht="14.65" customHeight="1" x14ac:dyDescent="0.35">
      <c r="B22302" s="90">
        <v>62994</v>
      </c>
      <c r="C22302" s="90" t="s">
        <v>92</v>
      </c>
      <c r="D22302" s="90" t="s">
        <v>384</v>
      </c>
      <c r="E22302" s="90" t="s">
        <v>385</v>
      </c>
      <c r="F22302" s="90">
        <v>2.4</v>
      </c>
      <c r="G22302" s="90" t="s">
        <v>353</v>
      </c>
      <c r="H22302" s="90" t="s">
        <v>354</v>
      </c>
      <c r="I22302" s="90" t="s">
        <v>386</v>
      </c>
      <c r="J22302" s="90" t="s">
        <v>296</v>
      </c>
      <c r="K22302" s="90" t="b">
        <f t="shared" si="348"/>
        <v>1</v>
      </c>
    </row>
    <row r="22303" spans="2:11" ht="14.65" customHeight="1" x14ac:dyDescent="0.35">
      <c r="B22303" s="90">
        <v>62995</v>
      </c>
      <c r="C22303" s="90" t="s">
        <v>92</v>
      </c>
      <c r="D22303" s="90" t="s">
        <v>384</v>
      </c>
      <c r="E22303" s="90" t="s">
        <v>385</v>
      </c>
      <c r="F22303" s="90">
        <v>4.5</v>
      </c>
      <c r="G22303" s="90" t="s">
        <v>353</v>
      </c>
      <c r="H22303" s="90" t="s">
        <v>354</v>
      </c>
      <c r="I22303" s="90" t="s">
        <v>386</v>
      </c>
      <c r="J22303" s="90" t="s">
        <v>296</v>
      </c>
      <c r="K22303" s="90" t="b">
        <f t="shared" si="348"/>
        <v>1</v>
      </c>
    </row>
    <row r="22304" spans="2:11" ht="14.65" customHeight="1" x14ac:dyDescent="0.35">
      <c r="B22304" s="90">
        <v>62996</v>
      </c>
      <c r="C22304" s="90" t="s">
        <v>98</v>
      </c>
      <c r="D22304" s="90" t="s">
        <v>384</v>
      </c>
      <c r="E22304" s="90" t="s">
        <v>385</v>
      </c>
      <c r="F22304" s="90">
        <v>2</v>
      </c>
      <c r="G22304" s="90" t="s">
        <v>353</v>
      </c>
      <c r="H22304" s="90" t="s">
        <v>354</v>
      </c>
      <c r="I22304" s="90" t="s">
        <v>386</v>
      </c>
      <c r="J22304" s="90" t="s">
        <v>296</v>
      </c>
      <c r="K22304" s="90" t="b">
        <f t="shared" si="348"/>
        <v>1</v>
      </c>
    </row>
    <row r="22305" spans="2:11" ht="14.65" customHeight="1" x14ac:dyDescent="0.35">
      <c r="B22305" s="90">
        <v>62998</v>
      </c>
      <c r="C22305" s="90" t="s">
        <v>95</v>
      </c>
      <c r="D22305" s="90" t="s">
        <v>384</v>
      </c>
      <c r="E22305" s="90" t="s">
        <v>385</v>
      </c>
      <c r="F22305" s="90">
        <v>4</v>
      </c>
      <c r="G22305" s="90" t="s">
        <v>353</v>
      </c>
      <c r="H22305" s="90" t="s">
        <v>354</v>
      </c>
      <c r="I22305" s="90" t="s">
        <v>386</v>
      </c>
      <c r="J22305" s="90" t="s">
        <v>296</v>
      </c>
      <c r="K22305" s="90" t="b">
        <f t="shared" si="348"/>
        <v>1</v>
      </c>
    </row>
    <row r="22306" spans="2:11" ht="14.65" customHeight="1" x14ac:dyDescent="0.35">
      <c r="B22306" s="90">
        <v>63000</v>
      </c>
      <c r="C22306" s="90" t="s">
        <v>95</v>
      </c>
      <c r="D22306" s="90" t="s">
        <v>384</v>
      </c>
      <c r="E22306" s="90" t="s">
        <v>385</v>
      </c>
      <c r="F22306" s="90">
        <v>5</v>
      </c>
      <c r="G22306" s="90" t="s">
        <v>353</v>
      </c>
      <c r="H22306" s="90" t="s">
        <v>354</v>
      </c>
      <c r="I22306" s="90" t="s">
        <v>386</v>
      </c>
      <c r="J22306" s="90" t="s">
        <v>296</v>
      </c>
      <c r="K22306" s="90" t="b">
        <f t="shared" si="348"/>
        <v>1</v>
      </c>
    </row>
    <row r="22307" spans="2:11" ht="14.65" customHeight="1" x14ac:dyDescent="0.35">
      <c r="B22307" s="90">
        <v>63001</v>
      </c>
      <c r="C22307" s="90" t="s">
        <v>84</v>
      </c>
      <c r="D22307" s="90" t="s">
        <v>266</v>
      </c>
      <c r="E22307" s="90" t="s">
        <v>418</v>
      </c>
      <c r="F22307" s="90">
        <v>1.9</v>
      </c>
      <c r="G22307" s="90" t="s">
        <v>353</v>
      </c>
      <c r="H22307" s="90" t="s">
        <v>354</v>
      </c>
      <c r="I22307" s="90" t="s">
        <v>387</v>
      </c>
      <c r="J22307" s="90" t="s">
        <v>323</v>
      </c>
      <c r="K22307" s="90" t="b">
        <f t="shared" si="348"/>
        <v>1</v>
      </c>
    </row>
    <row r="22308" spans="2:11" ht="14.65" customHeight="1" x14ac:dyDescent="0.35">
      <c r="B22308" s="90">
        <v>63001</v>
      </c>
      <c r="C22308" s="90" t="s">
        <v>84</v>
      </c>
      <c r="D22308" s="90" t="s">
        <v>266</v>
      </c>
      <c r="E22308" s="90" t="s">
        <v>418</v>
      </c>
      <c r="F22308" s="90">
        <v>1.9</v>
      </c>
      <c r="G22308" s="90" t="s">
        <v>353</v>
      </c>
      <c r="H22308" s="90" t="s">
        <v>354</v>
      </c>
      <c r="I22308" s="90" t="s">
        <v>387</v>
      </c>
      <c r="J22308" s="90" t="s">
        <v>323</v>
      </c>
      <c r="K22308" s="90" t="b">
        <f t="shared" si="348"/>
        <v>1</v>
      </c>
    </row>
    <row r="22309" spans="2:11" ht="14.65" customHeight="1" x14ac:dyDescent="0.35">
      <c r="B22309" s="90">
        <v>63001</v>
      </c>
      <c r="C22309" s="90" t="s">
        <v>84</v>
      </c>
      <c r="D22309" s="90" t="s">
        <v>266</v>
      </c>
      <c r="E22309" s="90" t="s">
        <v>418</v>
      </c>
      <c r="F22309" s="90">
        <v>1.3</v>
      </c>
      <c r="G22309" s="90" t="s">
        <v>353</v>
      </c>
      <c r="H22309" s="90" t="s">
        <v>354</v>
      </c>
      <c r="I22309" s="90" t="s">
        <v>387</v>
      </c>
      <c r="J22309" s="90" t="s">
        <v>323</v>
      </c>
      <c r="K22309" s="90" t="b">
        <f t="shared" si="348"/>
        <v>1</v>
      </c>
    </row>
    <row r="22310" spans="2:11" ht="14.65" customHeight="1" x14ac:dyDescent="0.35">
      <c r="B22310" s="90">
        <v>63001</v>
      </c>
      <c r="C22310" s="90" t="s">
        <v>84</v>
      </c>
      <c r="D22310" s="90" t="s">
        <v>266</v>
      </c>
      <c r="E22310" s="90" t="s">
        <v>418</v>
      </c>
      <c r="F22310" s="90">
        <v>1.3</v>
      </c>
      <c r="G22310" s="90" t="s">
        <v>353</v>
      </c>
      <c r="H22310" s="90" t="s">
        <v>354</v>
      </c>
      <c r="I22310" s="90" t="s">
        <v>387</v>
      </c>
      <c r="J22310" s="90" t="s">
        <v>323</v>
      </c>
      <c r="K22310" s="90" t="b">
        <f t="shared" si="348"/>
        <v>1</v>
      </c>
    </row>
    <row r="22311" spans="2:11" ht="14.65" customHeight="1" x14ac:dyDescent="0.35">
      <c r="B22311" s="90">
        <v>63012</v>
      </c>
      <c r="C22311" s="90" t="s">
        <v>95</v>
      </c>
      <c r="D22311" s="90" t="s">
        <v>384</v>
      </c>
      <c r="E22311" s="90" t="s">
        <v>385</v>
      </c>
      <c r="F22311" s="90">
        <v>5</v>
      </c>
      <c r="G22311" s="90" t="s">
        <v>353</v>
      </c>
      <c r="H22311" s="90" t="s">
        <v>354</v>
      </c>
      <c r="I22311" s="90" t="s">
        <v>386</v>
      </c>
      <c r="J22311" s="90" t="s">
        <v>296</v>
      </c>
      <c r="K22311" s="90" t="b">
        <f t="shared" si="348"/>
        <v>1</v>
      </c>
    </row>
    <row r="22312" spans="2:11" ht="14.65" customHeight="1" x14ac:dyDescent="0.35">
      <c r="B22312" s="90">
        <v>63013</v>
      </c>
      <c r="C22312" s="90" t="s">
        <v>95</v>
      </c>
      <c r="D22312" s="90" t="s">
        <v>384</v>
      </c>
      <c r="E22312" s="90" t="s">
        <v>385</v>
      </c>
      <c r="F22312" s="90">
        <v>4</v>
      </c>
      <c r="G22312" s="90" t="s">
        <v>353</v>
      </c>
      <c r="H22312" s="90" t="s">
        <v>354</v>
      </c>
      <c r="I22312" s="90" t="s">
        <v>386</v>
      </c>
      <c r="J22312" s="90" t="s">
        <v>296</v>
      </c>
      <c r="K22312" s="90" t="b">
        <f t="shared" si="348"/>
        <v>1</v>
      </c>
    </row>
    <row r="22313" spans="2:11" ht="14.65" customHeight="1" x14ac:dyDescent="0.35">
      <c r="B22313" s="90">
        <v>63019</v>
      </c>
      <c r="C22313" s="90" t="s">
        <v>67</v>
      </c>
      <c r="D22313" s="90" t="s">
        <v>384</v>
      </c>
      <c r="E22313" s="90" t="s">
        <v>385</v>
      </c>
      <c r="F22313" s="90">
        <v>1</v>
      </c>
      <c r="G22313" s="90" t="s">
        <v>353</v>
      </c>
      <c r="H22313" s="90" t="s">
        <v>354</v>
      </c>
      <c r="I22313" s="90" t="s">
        <v>386</v>
      </c>
      <c r="J22313" s="90" t="s">
        <v>296</v>
      </c>
      <c r="K22313" s="90" t="b">
        <f t="shared" si="348"/>
        <v>1</v>
      </c>
    </row>
    <row r="22314" spans="2:11" ht="14.65" customHeight="1" x14ac:dyDescent="0.35">
      <c r="B22314" s="90">
        <v>63020</v>
      </c>
      <c r="C22314" s="90" t="s">
        <v>67</v>
      </c>
      <c r="D22314" s="90" t="s">
        <v>384</v>
      </c>
      <c r="E22314" s="90" t="s">
        <v>385</v>
      </c>
      <c r="F22314" s="90">
        <v>1</v>
      </c>
      <c r="G22314" s="90" t="s">
        <v>353</v>
      </c>
      <c r="H22314" s="90" t="s">
        <v>354</v>
      </c>
      <c r="I22314" s="90" t="s">
        <v>386</v>
      </c>
      <c r="J22314" s="90" t="s">
        <v>296</v>
      </c>
      <c r="K22314" s="90" t="b">
        <f t="shared" si="348"/>
        <v>1</v>
      </c>
    </row>
    <row r="22315" spans="2:11" ht="14.65" customHeight="1" x14ac:dyDescent="0.35">
      <c r="B22315" s="90">
        <v>63021</v>
      </c>
      <c r="C22315" s="90" t="s">
        <v>24</v>
      </c>
      <c r="D22315" s="90" t="s">
        <v>384</v>
      </c>
      <c r="E22315" s="90" t="s">
        <v>385</v>
      </c>
      <c r="F22315" s="90">
        <v>1.3</v>
      </c>
      <c r="G22315" s="90" t="s">
        <v>353</v>
      </c>
      <c r="H22315" s="90" t="s">
        <v>354</v>
      </c>
      <c r="I22315" s="90" t="s">
        <v>386</v>
      </c>
      <c r="J22315" s="90" t="s">
        <v>296</v>
      </c>
      <c r="K22315" s="90" t="b">
        <f t="shared" si="348"/>
        <v>1</v>
      </c>
    </row>
    <row r="22316" spans="2:11" ht="14.65" customHeight="1" x14ac:dyDescent="0.35">
      <c r="B22316" s="90">
        <v>63022</v>
      </c>
      <c r="C22316" s="90" t="s">
        <v>27</v>
      </c>
      <c r="D22316" s="90" t="s">
        <v>391</v>
      </c>
      <c r="E22316" s="90" t="s">
        <v>392</v>
      </c>
      <c r="F22316" s="90">
        <v>4.2</v>
      </c>
      <c r="G22316" s="90" t="s">
        <v>353</v>
      </c>
      <c r="H22316" s="90" t="s">
        <v>379</v>
      </c>
      <c r="I22316" s="90" t="s">
        <v>393</v>
      </c>
      <c r="J22316" s="90" t="s">
        <v>336</v>
      </c>
      <c r="K22316" s="90" t="b">
        <f t="shared" si="348"/>
        <v>0</v>
      </c>
    </row>
    <row r="22317" spans="2:11" ht="14.65" customHeight="1" x14ac:dyDescent="0.35">
      <c r="B22317" s="90">
        <v>63023</v>
      </c>
      <c r="C22317" s="90" t="s">
        <v>110</v>
      </c>
      <c r="D22317" s="90" t="s">
        <v>374</v>
      </c>
      <c r="E22317" s="90" t="s">
        <v>352</v>
      </c>
      <c r="F22317" s="90">
        <v>1.1000000000000001</v>
      </c>
      <c r="G22317" s="90" t="s">
        <v>371</v>
      </c>
      <c r="H22317" s="90" t="s">
        <v>406</v>
      </c>
      <c r="I22317" s="90" t="s">
        <v>367</v>
      </c>
      <c r="J22317" s="90" t="s">
        <v>325</v>
      </c>
      <c r="K22317" s="90" t="b">
        <f t="shared" si="348"/>
        <v>0</v>
      </c>
    </row>
    <row r="22318" spans="2:11" ht="14.65" customHeight="1" x14ac:dyDescent="0.35">
      <c r="B22318" s="90">
        <v>63027</v>
      </c>
      <c r="C22318" s="90" t="s">
        <v>125</v>
      </c>
      <c r="D22318" s="90" t="s">
        <v>384</v>
      </c>
      <c r="E22318" s="90" t="s">
        <v>385</v>
      </c>
      <c r="F22318" s="90">
        <v>10</v>
      </c>
      <c r="G22318" s="90" t="s">
        <v>353</v>
      </c>
      <c r="H22318" s="90" t="s">
        <v>354</v>
      </c>
      <c r="I22318" s="90" t="s">
        <v>386</v>
      </c>
      <c r="J22318" s="90" t="s">
        <v>296</v>
      </c>
      <c r="K22318" s="90" t="b">
        <f t="shared" si="348"/>
        <v>1</v>
      </c>
    </row>
    <row r="22319" spans="2:11" ht="14.65" customHeight="1" x14ac:dyDescent="0.35">
      <c r="B22319" s="90">
        <v>63030</v>
      </c>
      <c r="C22319" s="90" t="s">
        <v>125</v>
      </c>
      <c r="D22319" s="90" t="s">
        <v>358</v>
      </c>
      <c r="E22319" s="90" t="s">
        <v>359</v>
      </c>
      <c r="F22319" s="90">
        <v>210.1</v>
      </c>
      <c r="G22319" s="90" t="s">
        <v>353</v>
      </c>
      <c r="H22319" s="90" t="s">
        <v>354</v>
      </c>
      <c r="I22319" s="90" t="s">
        <v>360</v>
      </c>
      <c r="J22319" s="90" t="s">
        <v>300</v>
      </c>
      <c r="K22319" s="90" t="b">
        <f t="shared" si="348"/>
        <v>1</v>
      </c>
    </row>
    <row r="22320" spans="2:11" ht="14.65" customHeight="1" x14ac:dyDescent="0.35">
      <c r="B22320" s="90">
        <v>63031</v>
      </c>
      <c r="C22320" s="90" t="s">
        <v>133</v>
      </c>
      <c r="D22320" s="90" t="s">
        <v>384</v>
      </c>
      <c r="E22320" s="90" t="s">
        <v>385</v>
      </c>
      <c r="F22320" s="90">
        <v>19.899999999999999</v>
      </c>
      <c r="G22320" s="90" t="s">
        <v>353</v>
      </c>
      <c r="H22320" s="90" t="s">
        <v>363</v>
      </c>
      <c r="I22320" s="90" t="s">
        <v>386</v>
      </c>
      <c r="J22320" s="90" t="s">
        <v>296</v>
      </c>
      <c r="K22320" s="90" t="b">
        <f t="shared" si="348"/>
        <v>1</v>
      </c>
    </row>
    <row r="22321" spans="2:11" ht="14.65" customHeight="1" x14ac:dyDescent="0.35">
      <c r="B22321" s="90">
        <v>63035</v>
      </c>
      <c r="C22321" s="90" t="s">
        <v>70</v>
      </c>
      <c r="D22321" s="90" t="s">
        <v>384</v>
      </c>
      <c r="E22321" s="90" t="s">
        <v>385</v>
      </c>
      <c r="F22321" s="90">
        <v>1</v>
      </c>
      <c r="G22321" s="90" t="s">
        <v>353</v>
      </c>
      <c r="H22321" s="90" t="s">
        <v>354</v>
      </c>
      <c r="I22321" s="90" t="s">
        <v>386</v>
      </c>
      <c r="J22321" s="90" t="s">
        <v>296</v>
      </c>
      <c r="K22321" s="90" t="b">
        <f t="shared" si="348"/>
        <v>1</v>
      </c>
    </row>
    <row r="22322" spans="2:11" ht="14.65" customHeight="1" x14ac:dyDescent="0.35">
      <c r="B22322" s="90">
        <v>63036</v>
      </c>
      <c r="C22322" s="90" t="s">
        <v>70</v>
      </c>
      <c r="D22322" s="90" t="s">
        <v>384</v>
      </c>
      <c r="E22322" s="90" t="s">
        <v>385</v>
      </c>
      <c r="F22322" s="90">
        <v>1</v>
      </c>
      <c r="G22322" s="90" t="s">
        <v>353</v>
      </c>
      <c r="H22322" s="90" t="s">
        <v>354</v>
      </c>
      <c r="I22322" s="90" t="s">
        <v>386</v>
      </c>
      <c r="J22322" s="90" t="s">
        <v>296</v>
      </c>
      <c r="K22322" s="90" t="b">
        <f t="shared" si="348"/>
        <v>1</v>
      </c>
    </row>
    <row r="22323" spans="2:11" ht="14.65" customHeight="1" x14ac:dyDescent="0.35">
      <c r="B22323" s="90">
        <v>63039</v>
      </c>
      <c r="C22323" s="90" t="s">
        <v>70</v>
      </c>
      <c r="D22323" s="90" t="s">
        <v>384</v>
      </c>
      <c r="E22323" s="90" t="s">
        <v>385</v>
      </c>
      <c r="F22323" s="90">
        <v>1</v>
      </c>
      <c r="G22323" s="90" t="s">
        <v>353</v>
      </c>
      <c r="H22323" s="90" t="s">
        <v>354</v>
      </c>
      <c r="I22323" s="90" t="s">
        <v>386</v>
      </c>
      <c r="J22323" s="90" t="s">
        <v>296</v>
      </c>
      <c r="K22323" s="90" t="b">
        <f t="shared" si="348"/>
        <v>1</v>
      </c>
    </row>
    <row r="22324" spans="2:11" ht="14.65" customHeight="1" x14ac:dyDescent="0.35">
      <c r="B22324" s="90">
        <v>63042</v>
      </c>
      <c r="C22324" s="90" t="s">
        <v>70</v>
      </c>
      <c r="D22324" s="90" t="s">
        <v>384</v>
      </c>
      <c r="E22324" s="90" t="s">
        <v>385</v>
      </c>
      <c r="F22324" s="90">
        <v>1</v>
      </c>
      <c r="G22324" s="90" t="s">
        <v>353</v>
      </c>
      <c r="H22324" s="90" t="s">
        <v>354</v>
      </c>
      <c r="I22324" s="90" t="s">
        <v>386</v>
      </c>
      <c r="J22324" s="90" t="s">
        <v>296</v>
      </c>
      <c r="K22324" s="90" t="b">
        <f t="shared" si="348"/>
        <v>1</v>
      </c>
    </row>
    <row r="22325" spans="2:11" ht="14.65" customHeight="1" x14ac:dyDescent="0.35">
      <c r="B22325" s="90">
        <v>63043</v>
      </c>
      <c r="C22325" s="90" t="s">
        <v>70</v>
      </c>
      <c r="D22325" s="90" t="s">
        <v>384</v>
      </c>
      <c r="E22325" s="90" t="s">
        <v>385</v>
      </c>
      <c r="F22325" s="90">
        <v>1</v>
      </c>
      <c r="G22325" s="90" t="s">
        <v>353</v>
      </c>
      <c r="H22325" s="90" t="s">
        <v>354</v>
      </c>
      <c r="I22325" s="90" t="s">
        <v>386</v>
      </c>
      <c r="J22325" s="90" t="s">
        <v>296</v>
      </c>
      <c r="K22325" s="90" t="b">
        <f t="shared" si="348"/>
        <v>1</v>
      </c>
    </row>
    <row r="22326" spans="2:11" ht="14.65" customHeight="1" x14ac:dyDescent="0.35">
      <c r="B22326" s="90">
        <v>63046</v>
      </c>
      <c r="C22326" s="90" t="s">
        <v>70</v>
      </c>
      <c r="D22326" s="90" t="s">
        <v>384</v>
      </c>
      <c r="E22326" s="90" t="s">
        <v>385</v>
      </c>
      <c r="F22326" s="90">
        <v>1</v>
      </c>
      <c r="G22326" s="90" t="s">
        <v>353</v>
      </c>
      <c r="H22326" s="90" t="s">
        <v>354</v>
      </c>
      <c r="I22326" s="90" t="s">
        <v>386</v>
      </c>
      <c r="J22326" s="90" t="s">
        <v>296</v>
      </c>
      <c r="K22326" s="90" t="b">
        <f t="shared" si="348"/>
        <v>1</v>
      </c>
    </row>
    <row r="22327" spans="2:11" ht="14.65" customHeight="1" x14ac:dyDescent="0.35">
      <c r="B22327" s="90">
        <v>63051</v>
      </c>
      <c r="C22327" s="90" t="s">
        <v>95</v>
      </c>
      <c r="D22327" s="90" t="s">
        <v>384</v>
      </c>
      <c r="E22327" s="90" t="s">
        <v>385</v>
      </c>
      <c r="F22327" s="90">
        <v>2</v>
      </c>
      <c r="G22327" s="90" t="s">
        <v>353</v>
      </c>
      <c r="H22327" s="90" t="s">
        <v>354</v>
      </c>
      <c r="I22327" s="90" t="s">
        <v>386</v>
      </c>
      <c r="J22327" s="90" t="s">
        <v>296</v>
      </c>
      <c r="K22327" s="90" t="b">
        <f t="shared" si="348"/>
        <v>1</v>
      </c>
    </row>
    <row r="22328" spans="2:11" ht="14.65" customHeight="1" x14ac:dyDescent="0.35">
      <c r="B22328" s="90">
        <v>63052</v>
      </c>
      <c r="C22328" s="90" t="s">
        <v>95</v>
      </c>
      <c r="D22328" s="90" t="s">
        <v>384</v>
      </c>
      <c r="E22328" s="90" t="s">
        <v>385</v>
      </c>
      <c r="F22328" s="90">
        <v>2</v>
      </c>
      <c r="G22328" s="90" t="s">
        <v>353</v>
      </c>
      <c r="H22328" s="90" t="s">
        <v>354</v>
      </c>
      <c r="I22328" s="90" t="s">
        <v>386</v>
      </c>
      <c r="J22328" s="90" t="s">
        <v>296</v>
      </c>
      <c r="K22328" s="90" t="b">
        <f t="shared" si="348"/>
        <v>1</v>
      </c>
    </row>
    <row r="22329" spans="2:11" ht="14.65" customHeight="1" x14ac:dyDescent="0.35">
      <c r="B22329" s="90">
        <v>63054</v>
      </c>
      <c r="C22329" s="90" t="s">
        <v>24</v>
      </c>
      <c r="D22329" s="90" t="s">
        <v>384</v>
      </c>
      <c r="E22329" s="90" t="s">
        <v>385</v>
      </c>
      <c r="F22329" s="90">
        <v>3</v>
      </c>
      <c r="G22329" s="90" t="s">
        <v>353</v>
      </c>
      <c r="H22329" s="90" t="s">
        <v>354</v>
      </c>
      <c r="I22329" s="90" t="s">
        <v>386</v>
      </c>
      <c r="J22329" s="90" t="s">
        <v>296</v>
      </c>
      <c r="K22329" s="90" t="b">
        <f t="shared" si="348"/>
        <v>1</v>
      </c>
    </row>
    <row r="22330" spans="2:11" ht="14.65" customHeight="1" x14ac:dyDescent="0.35">
      <c r="B22330" s="90">
        <v>63055</v>
      </c>
      <c r="C22330" s="90" t="s">
        <v>95</v>
      </c>
      <c r="D22330" s="90" t="s">
        <v>384</v>
      </c>
      <c r="E22330" s="90" t="s">
        <v>385</v>
      </c>
      <c r="F22330" s="90">
        <v>2</v>
      </c>
      <c r="G22330" s="90" t="s">
        <v>353</v>
      </c>
      <c r="H22330" s="90" t="s">
        <v>354</v>
      </c>
      <c r="I22330" s="90" t="s">
        <v>386</v>
      </c>
      <c r="J22330" s="90" t="s">
        <v>296</v>
      </c>
      <c r="K22330" s="90" t="b">
        <f t="shared" si="348"/>
        <v>1</v>
      </c>
    </row>
    <row r="22331" spans="2:11" ht="14.65" customHeight="1" x14ac:dyDescent="0.35">
      <c r="B22331" s="90">
        <v>63056</v>
      </c>
      <c r="C22331" s="90" t="s">
        <v>95</v>
      </c>
      <c r="D22331" s="90" t="s">
        <v>384</v>
      </c>
      <c r="E22331" s="90" t="s">
        <v>385</v>
      </c>
      <c r="F22331" s="90">
        <v>2</v>
      </c>
      <c r="G22331" s="90" t="s">
        <v>353</v>
      </c>
      <c r="H22331" s="90" t="s">
        <v>354</v>
      </c>
      <c r="I22331" s="90" t="s">
        <v>386</v>
      </c>
      <c r="J22331" s="90" t="s">
        <v>296</v>
      </c>
      <c r="K22331" s="90" t="b">
        <f t="shared" si="348"/>
        <v>1</v>
      </c>
    </row>
    <row r="22332" spans="2:11" ht="14.65" customHeight="1" x14ac:dyDescent="0.35">
      <c r="B22332" s="90">
        <v>63057</v>
      </c>
      <c r="C22332" s="90" t="s">
        <v>95</v>
      </c>
      <c r="D22332" s="90" t="s">
        <v>384</v>
      </c>
      <c r="E22332" s="90" t="s">
        <v>385</v>
      </c>
      <c r="F22332" s="90">
        <v>2</v>
      </c>
      <c r="G22332" s="90" t="s">
        <v>353</v>
      </c>
      <c r="H22332" s="90" t="s">
        <v>354</v>
      </c>
      <c r="I22332" s="90" t="s">
        <v>386</v>
      </c>
      <c r="J22332" s="90" t="s">
        <v>296</v>
      </c>
      <c r="K22332" s="90" t="b">
        <f t="shared" si="348"/>
        <v>1</v>
      </c>
    </row>
    <row r="22333" spans="2:11" ht="14.65" customHeight="1" x14ac:dyDescent="0.35">
      <c r="B22333" s="90">
        <v>63058</v>
      </c>
      <c r="C22333" s="90" t="s">
        <v>95</v>
      </c>
      <c r="D22333" s="90" t="s">
        <v>384</v>
      </c>
      <c r="E22333" s="90" t="s">
        <v>385</v>
      </c>
      <c r="F22333" s="90">
        <v>2</v>
      </c>
      <c r="G22333" s="90" t="s">
        <v>353</v>
      </c>
      <c r="H22333" s="90" t="s">
        <v>354</v>
      </c>
      <c r="I22333" s="90" t="s">
        <v>386</v>
      </c>
      <c r="J22333" s="90" t="s">
        <v>296</v>
      </c>
      <c r="K22333" s="90" t="b">
        <f t="shared" si="348"/>
        <v>1</v>
      </c>
    </row>
    <row r="22334" spans="2:11" ht="14.65" customHeight="1" x14ac:dyDescent="0.35">
      <c r="B22334" s="90">
        <v>63059</v>
      </c>
      <c r="C22334" s="90" t="s">
        <v>95</v>
      </c>
      <c r="D22334" s="90" t="s">
        <v>384</v>
      </c>
      <c r="E22334" s="90" t="s">
        <v>385</v>
      </c>
      <c r="F22334" s="90">
        <v>2</v>
      </c>
      <c r="G22334" s="90" t="s">
        <v>353</v>
      </c>
      <c r="H22334" s="90" t="s">
        <v>354</v>
      </c>
      <c r="I22334" s="90" t="s">
        <v>386</v>
      </c>
      <c r="J22334" s="90" t="s">
        <v>296</v>
      </c>
      <c r="K22334" s="90" t="b">
        <f t="shared" si="348"/>
        <v>1</v>
      </c>
    </row>
    <row r="22335" spans="2:11" ht="14.65" customHeight="1" x14ac:dyDescent="0.35">
      <c r="B22335" s="90">
        <v>63060</v>
      </c>
      <c r="C22335" s="90" t="s">
        <v>95</v>
      </c>
      <c r="D22335" s="90" t="s">
        <v>384</v>
      </c>
      <c r="E22335" s="90" t="s">
        <v>385</v>
      </c>
      <c r="F22335" s="90">
        <v>2</v>
      </c>
      <c r="G22335" s="90" t="s">
        <v>353</v>
      </c>
      <c r="H22335" s="90" t="s">
        <v>354</v>
      </c>
      <c r="I22335" s="90" t="s">
        <v>386</v>
      </c>
      <c r="J22335" s="90" t="s">
        <v>296</v>
      </c>
      <c r="K22335" s="90" t="b">
        <f t="shared" si="348"/>
        <v>1</v>
      </c>
    </row>
    <row r="22336" spans="2:11" ht="14.65" customHeight="1" x14ac:dyDescent="0.35">
      <c r="B22336" s="90">
        <v>63060</v>
      </c>
      <c r="C22336" s="90" t="s">
        <v>95</v>
      </c>
      <c r="D22336" s="90" t="s">
        <v>384</v>
      </c>
      <c r="E22336" s="90" t="s">
        <v>385</v>
      </c>
      <c r="F22336" s="90">
        <v>2</v>
      </c>
      <c r="G22336" s="90" t="s">
        <v>353</v>
      </c>
      <c r="H22336" s="90" t="s">
        <v>354</v>
      </c>
      <c r="I22336" s="90" t="s">
        <v>386</v>
      </c>
      <c r="J22336" s="90" t="s">
        <v>296</v>
      </c>
      <c r="K22336" s="90" t="b">
        <f t="shared" si="348"/>
        <v>1</v>
      </c>
    </row>
    <row r="22337" spans="2:11" ht="14.65" customHeight="1" x14ac:dyDescent="0.35">
      <c r="B22337" s="90">
        <v>63063</v>
      </c>
      <c r="C22337" s="90" t="s">
        <v>116</v>
      </c>
      <c r="D22337" s="90" t="s">
        <v>372</v>
      </c>
      <c r="E22337" s="90" t="s">
        <v>373</v>
      </c>
      <c r="F22337" s="90">
        <v>12.8</v>
      </c>
      <c r="G22337" s="90" t="s">
        <v>353</v>
      </c>
      <c r="H22337" s="90" t="s">
        <v>363</v>
      </c>
      <c r="I22337" s="90" t="s">
        <v>367</v>
      </c>
      <c r="J22337" s="90" t="s">
        <v>325</v>
      </c>
      <c r="K22337" s="90" t="b">
        <f t="shared" si="348"/>
        <v>1</v>
      </c>
    </row>
    <row r="22338" spans="2:11" ht="14.65" customHeight="1" x14ac:dyDescent="0.35">
      <c r="B22338" s="90">
        <v>63068</v>
      </c>
      <c r="C22338" s="90" t="s">
        <v>24</v>
      </c>
      <c r="D22338" s="90" t="s">
        <v>384</v>
      </c>
      <c r="E22338" s="90" t="s">
        <v>385</v>
      </c>
      <c r="F22338" s="90">
        <v>2.2000000000000002</v>
      </c>
      <c r="G22338" s="90" t="s">
        <v>353</v>
      </c>
      <c r="H22338" s="90" t="s">
        <v>354</v>
      </c>
      <c r="I22338" s="90" t="s">
        <v>386</v>
      </c>
      <c r="J22338" s="90" t="s">
        <v>296</v>
      </c>
      <c r="K22338" s="90" t="b">
        <f t="shared" si="348"/>
        <v>1</v>
      </c>
    </row>
    <row r="22339" spans="2:11" ht="14.65" customHeight="1" x14ac:dyDescent="0.35">
      <c r="B22339" s="90">
        <v>63072</v>
      </c>
      <c r="C22339" s="90" t="s">
        <v>62</v>
      </c>
      <c r="D22339" s="90" t="s">
        <v>384</v>
      </c>
      <c r="E22339" s="90" t="s">
        <v>385</v>
      </c>
      <c r="F22339" s="90">
        <v>2</v>
      </c>
      <c r="G22339" s="90" t="s">
        <v>353</v>
      </c>
      <c r="H22339" s="90" t="s">
        <v>354</v>
      </c>
      <c r="I22339" s="90" t="s">
        <v>386</v>
      </c>
      <c r="J22339" s="90" t="s">
        <v>296</v>
      </c>
      <c r="K22339" s="90" t="b">
        <f t="shared" si="348"/>
        <v>1</v>
      </c>
    </row>
    <row r="22340" spans="2:11" ht="14.65" customHeight="1" x14ac:dyDescent="0.35">
      <c r="B22340" s="90">
        <v>63074</v>
      </c>
      <c r="C22340" s="90" t="s">
        <v>24</v>
      </c>
      <c r="D22340" s="90" t="s">
        <v>384</v>
      </c>
      <c r="E22340" s="90" t="s">
        <v>385</v>
      </c>
      <c r="F22340" s="90">
        <v>2.6</v>
      </c>
      <c r="G22340" s="90" t="s">
        <v>353</v>
      </c>
      <c r="H22340" s="90" t="s">
        <v>354</v>
      </c>
      <c r="I22340" s="90" t="s">
        <v>386</v>
      </c>
      <c r="J22340" s="90" t="s">
        <v>296</v>
      </c>
      <c r="K22340" s="90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 x14ac:dyDescent="0.35">
      <c r="B22341" s="90">
        <v>63075</v>
      </c>
      <c r="C22341" s="90" t="s">
        <v>62</v>
      </c>
      <c r="D22341" s="90" t="s">
        <v>384</v>
      </c>
      <c r="E22341" s="90" t="s">
        <v>385</v>
      </c>
      <c r="F22341" s="90">
        <v>2</v>
      </c>
      <c r="G22341" s="90" t="s">
        <v>353</v>
      </c>
      <c r="H22341" s="90" t="s">
        <v>354</v>
      </c>
      <c r="I22341" s="90" t="s">
        <v>386</v>
      </c>
      <c r="J22341" s="90" t="s">
        <v>296</v>
      </c>
      <c r="K22341" s="90" t="b">
        <f t="shared" si="349"/>
        <v>1</v>
      </c>
    </row>
    <row r="22342" spans="2:11" ht="14.65" customHeight="1" x14ac:dyDescent="0.35">
      <c r="B22342" s="90">
        <v>63076</v>
      </c>
      <c r="C22342" s="90" t="s">
        <v>98</v>
      </c>
      <c r="D22342" s="90" t="s">
        <v>384</v>
      </c>
      <c r="E22342" s="90" t="s">
        <v>385</v>
      </c>
      <c r="F22342" s="90">
        <v>79.900000000000006</v>
      </c>
      <c r="G22342" s="90" t="s">
        <v>353</v>
      </c>
      <c r="H22342" s="90" t="s">
        <v>363</v>
      </c>
      <c r="I22342" s="90" t="s">
        <v>386</v>
      </c>
      <c r="J22342" s="90" t="s">
        <v>296</v>
      </c>
      <c r="K22342" s="90" t="b">
        <f t="shared" si="349"/>
        <v>1</v>
      </c>
    </row>
    <row r="22343" spans="2:11" ht="14.65" customHeight="1" x14ac:dyDescent="0.35">
      <c r="B22343" s="90">
        <v>63078</v>
      </c>
      <c r="C22343" s="90" t="s">
        <v>24</v>
      </c>
      <c r="D22343" s="90" t="s">
        <v>384</v>
      </c>
      <c r="E22343" s="90" t="s">
        <v>385</v>
      </c>
      <c r="F22343" s="90">
        <v>3</v>
      </c>
      <c r="G22343" s="90" t="s">
        <v>353</v>
      </c>
      <c r="H22343" s="90" t="s">
        <v>354</v>
      </c>
      <c r="I22343" s="90" t="s">
        <v>386</v>
      </c>
      <c r="J22343" s="90" t="s">
        <v>296</v>
      </c>
      <c r="K22343" s="90" t="b">
        <f t="shared" si="349"/>
        <v>1</v>
      </c>
    </row>
    <row r="22344" spans="2:11" ht="14.65" customHeight="1" x14ac:dyDescent="0.35">
      <c r="B22344" s="90">
        <v>63079</v>
      </c>
      <c r="C22344" s="90" t="s">
        <v>95</v>
      </c>
      <c r="D22344" s="90" t="s">
        <v>384</v>
      </c>
      <c r="E22344" s="90" t="s">
        <v>385</v>
      </c>
      <c r="F22344" s="90">
        <v>1.7</v>
      </c>
      <c r="G22344" s="90" t="s">
        <v>353</v>
      </c>
      <c r="H22344" s="90" t="s">
        <v>354</v>
      </c>
      <c r="I22344" s="90" t="s">
        <v>386</v>
      </c>
      <c r="J22344" s="90" t="s">
        <v>296</v>
      </c>
      <c r="K22344" s="90" t="b">
        <f t="shared" si="349"/>
        <v>1</v>
      </c>
    </row>
    <row r="22345" spans="2:11" ht="14.65" customHeight="1" x14ac:dyDescent="0.35">
      <c r="B22345" s="90">
        <v>63081</v>
      </c>
      <c r="C22345" s="90" t="s">
        <v>92</v>
      </c>
      <c r="D22345" s="90" t="s">
        <v>384</v>
      </c>
      <c r="E22345" s="90" t="s">
        <v>385</v>
      </c>
      <c r="F22345" s="90">
        <v>10</v>
      </c>
      <c r="G22345" s="90" t="s">
        <v>353</v>
      </c>
      <c r="H22345" s="90" t="s">
        <v>363</v>
      </c>
      <c r="I22345" s="90" t="s">
        <v>386</v>
      </c>
      <c r="J22345" s="90" t="s">
        <v>296</v>
      </c>
      <c r="K22345" s="90" t="b">
        <f t="shared" si="349"/>
        <v>1</v>
      </c>
    </row>
    <row r="22346" spans="2:11" ht="14.65" customHeight="1" x14ac:dyDescent="0.35">
      <c r="B22346" s="90">
        <v>63082</v>
      </c>
      <c r="C22346" s="90" t="s">
        <v>92</v>
      </c>
      <c r="D22346" s="90" t="s">
        <v>384</v>
      </c>
      <c r="E22346" s="90" t="s">
        <v>385</v>
      </c>
      <c r="F22346" s="90">
        <v>10</v>
      </c>
      <c r="G22346" s="90" t="s">
        <v>353</v>
      </c>
      <c r="H22346" s="90" t="s">
        <v>363</v>
      </c>
      <c r="I22346" s="90" t="s">
        <v>386</v>
      </c>
      <c r="J22346" s="90" t="s">
        <v>296</v>
      </c>
      <c r="K22346" s="90" t="b">
        <f t="shared" si="349"/>
        <v>1</v>
      </c>
    </row>
    <row r="22347" spans="2:11" ht="14.65" customHeight="1" x14ac:dyDescent="0.35">
      <c r="B22347" s="90">
        <v>63086</v>
      </c>
      <c r="C22347" s="90" t="s">
        <v>95</v>
      </c>
      <c r="D22347" s="90" t="s">
        <v>384</v>
      </c>
      <c r="E22347" s="90" t="s">
        <v>385</v>
      </c>
      <c r="F22347" s="90">
        <v>2</v>
      </c>
      <c r="G22347" s="90" t="s">
        <v>353</v>
      </c>
      <c r="H22347" s="90" t="s">
        <v>354</v>
      </c>
      <c r="I22347" s="90" t="s">
        <v>386</v>
      </c>
      <c r="J22347" s="90" t="s">
        <v>296</v>
      </c>
      <c r="K22347" s="90" t="b">
        <f t="shared" si="349"/>
        <v>1</v>
      </c>
    </row>
    <row r="22348" spans="2:11" ht="14.65" customHeight="1" x14ac:dyDescent="0.35">
      <c r="B22348" s="90">
        <v>63089</v>
      </c>
      <c r="C22348" s="90" t="s">
        <v>62</v>
      </c>
      <c r="D22348" s="90" t="s">
        <v>384</v>
      </c>
      <c r="E22348" s="90" t="s">
        <v>385</v>
      </c>
      <c r="F22348" s="90">
        <v>2</v>
      </c>
      <c r="G22348" s="90" t="s">
        <v>353</v>
      </c>
      <c r="H22348" s="90" t="s">
        <v>354</v>
      </c>
      <c r="I22348" s="90" t="s">
        <v>386</v>
      </c>
      <c r="J22348" s="90" t="s">
        <v>296</v>
      </c>
      <c r="K22348" s="90" t="b">
        <f t="shared" si="349"/>
        <v>1</v>
      </c>
    </row>
    <row r="22349" spans="2:11" ht="14.65" customHeight="1" x14ac:dyDescent="0.35">
      <c r="B22349" s="90">
        <v>63090</v>
      </c>
      <c r="C22349" s="90" t="s">
        <v>70</v>
      </c>
      <c r="D22349" s="90" t="s">
        <v>391</v>
      </c>
      <c r="E22349" s="90" t="s">
        <v>392</v>
      </c>
      <c r="F22349" s="90">
        <v>3</v>
      </c>
      <c r="G22349" s="90" t="s">
        <v>353</v>
      </c>
      <c r="H22349" s="90" t="s">
        <v>354</v>
      </c>
      <c r="I22349" s="90" t="s">
        <v>393</v>
      </c>
      <c r="J22349" s="90" t="s">
        <v>336</v>
      </c>
      <c r="K22349" s="90" t="b">
        <f t="shared" si="349"/>
        <v>1</v>
      </c>
    </row>
    <row r="22350" spans="2:11" ht="14.65" customHeight="1" x14ac:dyDescent="0.35">
      <c r="B22350" s="90">
        <v>63092</v>
      </c>
      <c r="C22350" s="90" t="s">
        <v>27</v>
      </c>
      <c r="D22350" s="90" t="s">
        <v>384</v>
      </c>
      <c r="E22350" s="90" t="s">
        <v>385</v>
      </c>
      <c r="F22350" s="90">
        <v>1.5</v>
      </c>
      <c r="G22350" s="90" t="s">
        <v>353</v>
      </c>
      <c r="H22350" s="90" t="s">
        <v>363</v>
      </c>
      <c r="I22350" s="90" t="s">
        <v>386</v>
      </c>
      <c r="J22350" s="90" t="s">
        <v>296</v>
      </c>
      <c r="K22350" s="90" t="b">
        <f t="shared" si="349"/>
        <v>1</v>
      </c>
    </row>
    <row r="22351" spans="2:11" ht="14.65" customHeight="1" x14ac:dyDescent="0.35">
      <c r="B22351" s="90">
        <v>63097</v>
      </c>
      <c r="C22351" s="90" t="s">
        <v>76</v>
      </c>
      <c r="D22351" s="90" t="s">
        <v>351</v>
      </c>
      <c r="E22351" s="90" t="s">
        <v>352</v>
      </c>
      <c r="F22351" s="90">
        <v>1.8</v>
      </c>
      <c r="G22351" s="90" t="s">
        <v>353</v>
      </c>
      <c r="H22351" s="90" t="s">
        <v>363</v>
      </c>
      <c r="I22351" s="90" t="s">
        <v>355</v>
      </c>
      <c r="J22351" s="90" t="s">
        <v>324</v>
      </c>
      <c r="K22351" s="90" t="b">
        <f t="shared" si="349"/>
        <v>1</v>
      </c>
    </row>
    <row r="22352" spans="2:11" ht="14.65" customHeight="1" x14ac:dyDescent="0.35">
      <c r="B22352" s="90">
        <v>63097</v>
      </c>
      <c r="C22352" s="90" t="s">
        <v>76</v>
      </c>
      <c r="D22352" s="90" t="s">
        <v>351</v>
      </c>
      <c r="E22352" s="90" t="s">
        <v>352</v>
      </c>
      <c r="F22352" s="90">
        <v>1.8</v>
      </c>
      <c r="G22352" s="90" t="s">
        <v>353</v>
      </c>
      <c r="H22352" s="90" t="s">
        <v>363</v>
      </c>
      <c r="I22352" s="90" t="s">
        <v>355</v>
      </c>
      <c r="J22352" s="90" t="s">
        <v>324</v>
      </c>
      <c r="K22352" s="90" t="b">
        <f t="shared" si="349"/>
        <v>1</v>
      </c>
    </row>
    <row r="22353" spans="2:11" ht="14.65" customHeight="1" x14ac:dyDescent="0.35">
      <c r="B22353" s="90">
        <v>63097</v>
      </c>
      <c r="C22353" s="90" t="s">
        <v>76</v>
      </c>
      <c r="D22353" s="90" t="s">
        <v>351</v>
      </c>
      <c r="E22353" s="90" t="s">
        <v>352</v>
      </c>
      <c r="F22353" s="90">
        <v>1.8</v>
      </c>
      <c r="G22353" s="90" t="s">
        <v>353</v>
      </c>
      <c r="H22353" s="90" t="s">
        <v>363</v>
      </c>
      <c r="I22353" s="90" t="s">
        <v>355</v>
      </c>
      <c r="J22353" s="90" t="s">
        <v>324</v>
      </c>
      <c r="K22353" s="90" t="b">
        <f t="shared" si="349"/>
        <v>1</v>
      </c>
    </row>
    <row r="22354" spans="2:11" ht="14.65" customHeight="1" x14ac:dyDescent="0.35">
      <c r="B22354" s="90">
        <v>63097</v>
      </c>
      <c r="C22354" s="90" t="s">
        <v>76</v>
      </c>
      <c r="D22354" s="90" t="s">
        <v>351</v>
      </c>
      <c r="E22354" s="90" t="s">
        <v>352</v>
      </c>
      <c r="F22354" s="90">
        <v>1.8</v>
      </c>
      <c r="G22354" s="90" t="s">
        <v>353</v>
      </c>
      <c r="H22354" s="90" t="s">
        <v>363</v>
      </c>
      <c r="I22354" s="90" t="s">
        <v>355</v>
      </c>
      <c r="J22354" s="90" t="s">
        <v>324</v>
      </c>
      <c r="K22354" s="90" t="b">
        <f t="shared" si="349"/>
        <v>1</v>
      </c>
    </row>
    <row r="22355" spans="2:11" ht="14.65" customHeight="1" x14ac:dyDescent="0.35">
      <c r="B22355" s="90">
        <v>63097</v>
      </c>
      <c r="C22355" s="90" t="s">
        <v>76</v>
      </c>
      <c r="D22355" s="90" t="s">
        <v>351</v>
      </c>
      <c r="E22355" s="90" t="s">
        <v>352</v>
      </c>
      <c r="F22355" s="90">
        <v>1.8</v>
      </c>
      <c r="G22355" s="90" t="s">
        <v>353</v>
      </c>
      <c r="H22355" s="90" t="s">
        <v>363</v>
      </c>
      <c r="I22355" s="90" t="s">
        <v>355</v>
      </c>
      <c r="J22355" s="90" t="s">
        <v>324</v>
      </c>
      <c r="K22355" s="90" t="b">
        <f t="shared" si="349"/>
        <v>1</v>
      </c>
    </row>
    <row r="22356" spans="2:11" ht="14.65" customHeight="1" x14ac:dyDescent="0.35">
      <c r="B22356" s="90">
        <v>63097</v>
      </c>
      <c r="C22356" s="90" t="s">
        <v>76</v>
      </c>
      <c r="D22356" s="90" t="s">
        <v>351</v>
      </c>
      <c r="E22356" s="90" t="s">
        <v>352</v>
      </c>
      <c r="F22356" s="90">
        <v>1.8</v>
      </c>
      <c r="G22356" s="90" t="s">
        <v>353</v>
      </c>
      <c r="H22356" s="90" t="s">
        <v>363</v>
      </c>
      <c r="I22356" s="90" t="s">
        <v>355</v>
      </c>
      <c r="J22356" s="90" t="s">
        <v>324</v>
      </c>
      <c r="K22356" s="90" t="b">
        <f t="shared" si="349"/>
        <v>1</v>
      </c>
    </row>
    <row r="22357" spans="2:11" ht="14.65" customHeight="1" x14ac:dyDescent="0.35">
      <c r="B22357" s="90">
        <v>63097</v>
      </c>
      <c r="C22357" s="90" t="s">
        <v>76</v>
      </c>
      <c r="D22357" s="90" t="s">
        <v>351</v>
      </c>
      <c r="E22357" s="90" t="s">
        <v>352</v>
      </c>
      <c r="F22357" s="90">
        <v>1.8</v>
      </c>
      <c r="G22357" s="90" t="s">
        <v>353</v>
      </c>
      <c r="H22357" s="90" t="s">
        <v>363</v>
      </c>
      <c r="I22357" s="90" t="s">
        <v>355</v>
      </c>
      <c r="J22357" s="90" t="s">
        <v>324</v>
      </c>
      <c r="K22357" s="90" t="b">
        <f t="shared" si="349"/>
        <v>1</v>
      </c>
    </row>
    <row r="22358" spans="2:11" ht="14.65" customHeight="1" x14ac:dyDescent="0.35">
      <c r="B22358" s="90">
        <v>63097</v>
      </c>
      <c r="C22358" s="90" t="s">
        <v>76</v>
      </c>
      <c r="D22358" s="90" t="s">
        <v>351</v>
      </c>
      <c r="E22358" s="90" t="s">
        <v>352</v>
      </c>
      <c r="F22358" s="90">
        <v>1.8</v>
      </c>
      <c r="G22358" s="90" t="s">
        <v>353</v>
      </c>
      <c r="H22358" s="90" t="s">
        <v>363</v>
      </c>
      <c r="I22358" s="90" t="s">
        <v>355</v>
      </c>
      <c r="J22358" s="90" t="s">
        <v>324</v>
      </c>
      <c r="K22358" s="90" t="b">
        <f t="shared" si="349"/>
        <v>1</v>
      </c>
    </row>
    <row r="22359" spans="2:11" ht="14.65" customHeight="1" x14ac:dyDescent="0.35">
      <c r="B22359" s="90">
        <v>63098</v>
      </c>
      <c r="C22359" s="90" t="s">
        <v>76</v>
      </c>
      <c r="D22359" s="90" t="s">
        <v>351</v>
      </c>
      <c r="E22359" s="90" t="s">
        <v>352</v>
      </c>
      <c r="F22359" s="90">
        <v>1.8</v>
      </c>
      <c r="G22359" s="90" t="s">
        <v>353</v>
      </c>
      <c r="H22359" s="90" t="s">
        <v>363</v>
      </c>
      <c r="I22359" s="90" t="s">
        <v>355</v>
      </c>
      <c r="J22359" s="90" t="s">
        <v>324</v>
      </c>
      <c r="K22359" s="90" t="b">
        <f t="shared" si="349"/>
        <v>1</v>
      </c>
    </row>
    <row r="22360" spans="2:11" ht="14.65" customHeight="1" x14ac:dyDescent="0.35">
      <c r="B22360" s="90">
        <v>63099</v>
      </c>
      <c r="C22360" s="90" t="s">
        <v>76</v>
      </c>
      <c r="D22360" s="90" t="s">
        <v>351</v>
      </c>
      <c r="E22360" s="90" t="s">
        <v>352</v>
      </c>
      <c r="F22360" s="90">
        <v>1.8</v>
      </c>
      <c r="G22360" s="90" t="s">
        <v>353</v>
      </c>
      <c r="H22360" s="90" t="s">
        <v>363</v>
      </c>
      <c r="I22360" s="90" t="s">
        <v>355</v>
      </c>
      <c r="J22360" s="90" t="s">
        <v>324</v>
      </c>
      <c r="K22360" s="90" t="b">
        <f t="shared" si="349"/>
        <v>1</v>
      </c>
    </row>
    <row r="22361" spans="2:11" ht="14.65" customHeight="1" x14ac:dyDescent="0.35">
      <c r="B22361" s="90">
        <v>63106</v>
      </c>
      <c r="C22361" s="90" t="s">
        <v>95</v>
      </c>
      <c r="D22361" s="90" t="s">
        <v>384</v>
      </c>
      <c r="E22361" s="90" t="s">
        <v>385</v>
      </c>
      <c r="F22361" s="90">
        <v>2</v>
      </c>
      <c r="G22361" s="90" t="s">
        <v>353</v>
      </c>
      <c r="H22361" s="90" t="s">
        <v>354</v>
      </c>
      <c r="I22361" s="90" t="s">
        <v>386</v>
      </c>
      <c r="J22361" s="90" t="s">
        <v>296</v>
      </c>
      <c r="K22361" s="90" t="b">
        <f t="shared" si="349"/>
        <v>1</v>
      </c>
    </row>
    <row r="22362" spans="2:11" ht="14.65" customHeight="1" x14ac:dyDescent="0.35">
      <c r="B22362" s="90">
        <v>63108</v>
      </c>
      <c r="C22362" s="90" t="s">
        <v>95</v>
      </c>
      <c r="D22362" s="90" t="s">
        <v>384</v>
      </c>
      <c r="E22362" s="90" t="s">
        <v>385</v>
      </c>
      <c r="F22362" s="90">
        <v>2</v>
      </c>
      <c r="G22362" s="90" t="s">
        <v>353</v>
      </c>
      <c r="H22362" s="90" t="s">
        <v>354</v>
      </c>
      <c r="I22362" s="90" t="s">
        <v>386</v>
      </c>
      <c r="J22362" s="90" t="s">
        <v>296</v>
      </c>
      <c r="K22362" s="90" t="b">
        <f t="shared" si="349"/>
        <v>1</v>
      </c>
    </row>
    <row r="22363" spans="2:11" ht="14.65" customHeight="1" x14ac:dyDescent="0.35">
      <c r="B22363" s="90">
        <v>63112</v>
      </c>
      <c r="C22363" s="90" t="s">
        <v>95</v>
      </c>
      <c r="D22363" s="90" t="s">
        <v>384</v>
      </c>
      <c r="E22363" s="90" t="s">
        <v>385</v>
      </c>
      <c r="F22363" s="90">
        <v>2</v>
      </c>
      <c r="G22363" s="90" t="s">
        <v>353</v>
      </c>
      <c r="H22363" s="90" t="s">
        <v>354</v>
      </c>
      <c r="I22363" s="90" t="s">
        <v>386</v>
      </c>
      <c r="J22363" s="90" t="s">
        <v>296</v>
      </c>
      <c r="K22363" s="90" t="b">
        <f t="shared" si="349"/>
        <v>1</v>
      </c>
    </row>
    <row r="22364" spans="2:11" ht="14.65" customHeight="1" x14ac:dyDescent="0.35">
      <c r="B22364" s="90">
        <v>63116</v>
      </c>
      <c r="C22364" s="90" t="s">
        <v>70</v>
      </c>
      <c r="D22364" s="90" t="s">
        <v>384</v>
      </c>
      <c r="E22364" s="90" t="s">
        <v>385</v>
      </c>
      <c r="F22364" s="90">
        <v>1</v>
      </c>
      <c r="G22364" s="90" t="s">
        <v>353</v>
      </c>
      <c r="H22364" s="90" t="s">
        <v>354</v>
      </c>
      <c r="I22364" s="90" t="s">
        <v>386</v>
      </c>
      <c r="J22364" s="90" t="s">
        <v>296</v>
      </c>
      <c r="K22364" s="90" t="b">
        <f t="shared" si="349"/>
        <v>1</v>
      </c>
    </row>
    <row r="22365" spans="2:11" ht="14.65" customHeight="1" x14ac:dyDescent="0.35">
      <c r="B22365" s="90">
        <v>63117</v>
      </c>
      <c r="C22365" s="90" t="s">
        <v>70</v>
      </c>
      <c r="D22365" s="90" t="s">
        <v>384</v>
      </c>
      <c r="E22365" s="90" t="s">
        <v>385</v>
      </c>
      <c r="F22365" s="90">
        <v>1</v>
      </c>
      <c r="G22365" s="90" t="s">
        <v>353</v>
      </c>
      <c r="H22365" s="90" t="s">
        <v>354</v>
      </c>
      <c r="I22365" s="90" t="s">
        <v>386</v>
      </c>
      <c r="J22365" s="90" t="s">
        <v>296</v>
      </c>
      <c r="K22365" s="90" t="b">
        <f t="shared" si="349"/>
        <v>1</v>
      </c>
    </row>
    <row r="22366" spans="2:11" ht="14.65" customHeight="1" x14ac:dyDescent="0.35">
      <c r="B22366" s="90">
        <v>63118</v>
      </c>
      <c r="C22366" s="90" t="s">
        <v>70</v>
      </c>
      <c r="D22366" s="90" t="s">
        <v>384</v>
      </c>
      <c r="E22366" s="90" t="s">
        <v>385</v>
      </c>
      <c r="F22366" s="90">
        <v>1</v>
      </c>
      <c r="G22366" s="90" t="s">
        <v>353</v>
      </c>
      <c r="H22366" s="90" t="s">
        <v>354</v>
      </c>
      <c r="I22366" s="90" t="s">
        <v>386</v>
      </c>
      <c r="J22366" s="90" t="s">
        <v>296</v>
      </c>
      <c r="K22366" s="90" t="b">
        <f t="shared" si="349"/>
        <v>1</v>
      </c>
    </row>
    <row r="22367" spans="2:11" ht="14.65" customHeight="1" x14ac:dyDescent="0.35">
      <c r="B22367" s="90">
        <v>63119</v>
      </c>
      <c r="C22367" s="90" t="s">
        <v>70</v>
      </c>
      <c r="D22367" s="90" t="s">
        <v>384</v>
      </c>
      <c r="E22367" s="90" t="s">
        <v>385</v>
      </c>
      <c r="F22367" s="90">
        <v>1</v>
      </c>
      <c r="G22367" s="90" t="s">
        <v>353</v>
      </c>
      <c r="H22367" s="90" t="s">
        <v>354</v>
      </c>
      <c r="I22367" s="90" t="s">
        <v>386</v>
      </c>
      <c r="J22367" s="90" t="s">
        <v>296</v>
      </c>
      <c r="K22367" s="90" t="b">
        <f t="shared" si="349"/>
        <v>1</v>
      </c>
    </row>
    <row r="22368" spans="2:11" ht="14.65" customHeight="1" x14ac:dyDescent="0.35">
      <c r="B22368" s="90">
        <v>63121</v>
      </c>
      <c r="C22368" s="90" t="s">
        <v>70</v>
      </c>
      <c r="D22368" s="90" t="s">
        <v>384</v>
      </c>
      <c r="E22368" s="90" t="s">
        <v>385</v>
      </c>
      <c r="F22368" s="90">
        <v>1</v>
      </c>
      <c r="G22368" s="90" t="s">
        <v>353</v>
      </c>
      <c r="H22368" s="90" t="s">
        <v>354</v>
      </c>
      <c r="I22368" s="90" t="s">
        <v>386</v>
      </c>
      <c r="J22368" s="90" t="s">
        <v>296</v>
      </c>
      <c r="K22368" s="90" t="b">
        <f t="shared" si="349"/>
        <v>1</v>
      </c>
    </row>
    <row r="22369" spans="2:11" ht="14.65" customHeight="1" x14ac:dyDescent="0.35">
      <c r="B22369" s="90">
        <v>63122</v>
      </c>
      <c r="C22369" s="90" t="s">
        <v>70</v>
      </c>
      <c r="D22369" s="90" t="s">
        <v>384</v>
      </c>
      <c r="E22369" s="90" t="s">
        <v>385</v>
      </c>
      <c r="F22369" s="90">
        <v>1</v>
      </c>
      <c r="G22369" s="90" t="s">
        <v>353</v>
      </c>
      <c r="H22369" s="90" t="s">
        <v>354</v>
      </c>
      <c r="I22369" s="90" t="s">
        <v>386</v>
      </c>
      <c r="J22369" s="90" t="s">
        <v>296</v>
      </c>
      <c r="K22369" s="90" t="b">
        <f t="shared" si="349"/>
        <v>1</v>
      </c>
    </row>
    <row r="22370" spans="2:11" ht="14.65" customHeight="1" x14ac:dyDescent="0.35">
      <c r="B22370" s="90">
        <v>63124</v>
      </c>
      <c r="C22370" s="90" t="s">
        <v>92</v>
      </c>
      <c r="D22370" s="90" t="s">
        <v>384</v>
      </c>
      <c r="E22370" s="90" t="s">
        <v>385</v>
      </c>
      <c r="F22370" s="90">
        <v>1.6</v>
      </c>
      <c r="G22370" s="90" t="s">
        <v>353</v>
      </c>
      <c r="H22370" s="90" t="s">
        <v>354</v>
      </c>
      <c r="I22370" s="90" t="s">
        <v>386</v>
      </c>
      <c r="J22370" s="90" t="s">
        <v>296</v>
      </c>
      <c r="K22370" s="90" t="b">
        <f t="shared" si="349"/>
        <v>1</v>
      </c>
    </row>
    <row r="22371" spans="2:11" ht="14.65" customHeight="1" x14ac:dyDescent="0.35">
      <c r="B22371" s="90">
        <v>63131</v>
      </c>
      <c r="C22371" s="90" t="s">
        <v>65</v>
      </c>
      <c r="D22371" s="90" t="s">
        <v>384</v>
      </c>
      <c r="E22371" s="90" t="s">
        <v>385</v>
      </c>
      <c r="F22371" s="90">
        <v>5</v>
      </c>
      <c r="G22371" s="90" t="s">
        <v>353</v>
      </c>
      <c r="H22371" s="90" t="s">
        <v>354</v>
      </c>
      <c r="I22371" s="90" t="s">
        <v>386</v>
      </c>
      <c r="J22371" s="90" t="s">
        <v>296</v>
      </c>
      <c r="K22371" s="90" t="b">
        <f t="shared" si="349"/>
        <v>1</v>
      </c>
    </row>
    <row r="22372" spans="2:11" ht="14.65" customHeight="1" x14ac:dyDescent="0.35">
      <c r="B22372" s="90">
        <v>63137</v>
      </c>
      <c r="C22372" s="90" t="s">
        <v>47</v>
      </c>
      <c r="D22372" s="90" t="s">
        <v>384</v>
      </c>
      <c r="E22372" s="90" t="s">
        <v>385</v>
      </c>
      <c r="F22372" s="90">
        <v>1.6</v>
      </c>
      <c r="G22372" s="90" t="s">
        <v>353</v>
      </c>
      <c r="H22372" s="90" t="s">
        <v>363</v>
      </c>
      <c r="I22372" s="90" t="s">
        <v>386</v>
      </c>
      <c r="J22372" s="90" t="s">
        <v>296</v>
      </c>
      <c r="K22372" s="90" t="b">
        <f t="shared" si="349"/>
        <v>1</v>
      </c>
    </row>
    <row r="22373" spans="2:11" ht="14.65" customHeight="1" x14ac:dyDescent="0.35">
      <c r="B22373" s="90">
        <v>63138</v>
      </c>
      <c r="C22373" s="90" t="s">
        <v>70</v>
      </c>
      <c r="D22373" s="90" t="s">
        <v>384</v>
      </c>
      <c r="E22373" s="90" t="s">
        <v>385</v>
      </c>
      <c r="F22373" s="90">
        <v>1</v>
      </c>
      <c r="G22373" s="90" t="s">
        <v>353</v>
      </c>
      <c r="H22373" s="90" t="s">
        <v>354</v>
      </c>
      <c r="I22373" s="90" t="s">
        <v>386</v>
      </c>
      <c r="J22373" s="90" t="s">
        <v>296</v>
      </c>
      <c r="K22373" s="90" t="b">
        <f t="shared" si="349"/>
        <v>1</v>
      </c>
    </row>
    <row r="22374" spans="2:11" ht="14.65" customHeight="1" x14ac:dyDescent="0.35">
      <c r="B22374" s="90">
        <v>63139</v>
      </c>
      <c r="C22374" s="90" t="s">
        <v>70</v>
      </c>
      <c r="D22374" s="90" t="s">
        <v>384</v>
      </c>
      <c r="E22374" s="90" t="s">
        <v>385</v>
      </c>
      <c r="F22374" s="90">
        <v>1</v>
      </c>
      <c r="G22374" s="90" t="s">
        <v>353</v>
      </c>
      <c r="H22374" s="90" t="s">
        <v>354</v>
      </c>
      <c r="I22374" s="90" t="s">
        <v>386</v>
      </c>
      <c r="J22374" s="90" t="s">
        <v>296</v>
      </c>
      <c r="K22374" s="90" t="b">
        <f t="shared" si="349"/>
        <v>1</v>
      </c>
    </row>
    <row r="22375" spans="2:11" ht="14.65" customHeight="1" x14ac:dyDescent="0.35">
      <c r="B22375" s="90">
        <v>63143</v>
      </c>
      <c r="C22375" s="90" t="s">
        <v>70</v>
      </c>
      <c r="D22375" s="90" t="s">
        <v>384</v>
      </c>
      <c r="E22375" s="90" t="s">
        <v>385</v>
      </c>
      <c r="F22375" s="90">
        <v>1</v>
      </c>
      <c r="G22375" s="90" t="s">
        <v>353</v>
      </c>
      <c r="H22375" s="90" t="s">
        <v>354</v>
      </c>
      <c r="I22375" s="90" t="s">
        <v>386</v>
      </c>
      <c r="J22375" s="90" t="s">
        <v>296</v>
      </c>
      <c r="K22375" s="90" t="b">
        <f t="shared" si="349"/>
        <v>1</v>
      </c>
    </row>
    <row r="22376" spans="2:11" ht="14.65" customHeight="1" x14ac:dyDescent="0.35">
      <c r="B22376" s="90">
        <v>63145</v>
      </c>
      <c r="C22376" s="90" t="s">
        <v>70</v>
      </c>
      <c r="D22376" s="90" t="s">
        <v>384</v>
      </c>
      <c r="E22376" s="90" t="s">
        <v>385</v>
      </c>
      <c r="F22376" s="90">
        <v>1</v>
      </c>
      <c r="G22376" s="90" t="s">
        <v>353</v>
      </c>
      <c r="H22376" s="90" t="s">
        <v>354</v>
      </c>
      <c r="I22376" s="90" t="s">
        <v>386</v>
      </c>
      <c r="J22376" s="90" t="s">
        <v>296</v>
      </c>
      <c r="K22376" s="90" t="b">
        <f t="shared" si="349"/>
        <v>1</v>
      </c>
    </row>
    <row r="22377" spans="2:11" ht="14.65" customHeight="1" x14ac:dyDescent="0.35">
      <c r="B22377" s="90">
        <v>63146</v>
      </c>
      <c r="C22377" s="90" t="s">
        <v>70</v>
      </c>
      <c r="D22377" s="90" t="s">
        <v>384</v>
      </c>
      <c r="E22377" s="90" t="s">
        <v>385</v>
      </c>
      <c r="F22377" s="90">
        <v>1</v>
      </c>
      <c r="G22377" s="90" t="s">
        <v>353</v>
      </c>
      <c r="H22377" s="90" t="s">
        <v>354</v>
      </c>
      <c r="I22377" s="90" t="s">
        <v>386</v>
      </c>
      <c r="J22377" s="90" t="s">
        <v>296</v>
      </c>
      <c r="K22377" s="90" t="b">
        <f t="shared" si="349"/>
        <v>1</v>
      </c>
    </row>
    <row r="22378" spans="2:11" ht="14.65" customHeight="1" x14ac:dyDescent="0.35">
      <c r="B22378" s="90">
        <v>63147</v>
      </c>
      <c r="C22378" s="90" t="s">
        <v>70</v>
      </c>
      <c r="D22378" s="90" t="s">
        <v>384</v>
      </c>
      <c r="E22378" s="90" t="s">
        <v>385</v>
      </c>
      <c r="F22378" s="90">
        <v>1</v>
      </c>
      <c r="G22378" s="90" t="s">
        <v>353</v>
      </c>
      <c r="H22378" s="90" t="s">
        <v>354</v>
      </c>
      <c r="I22378" s="90" t="s">
        <v>386</v>
      </c>
      <c r="J22378" s="90" t="s">
        <v>296</v>
      </c>
      <c r="K22378" s="90" t="b">
        <f t="shared" si="349"/>
        <v>1</v>
      </c>
    </row>
    <row r="22379" spans="2:11" ht="14.65" customHeight="1" x14ac:dyDescent="0.35">
      <c r="B22379" s="90">
        <v>63163</v>
      </c>
      <c r="C22379" s="90" t="s">
        <v>27</v>
      </c>
      <c r="D22379" s="90" t="s">
        <v>384</v>
      </c>
      <c r="E22379" s="90" t="s">
        <v>385</v>
      </c>
      <c r="F22379" s="90">
        <v>1</v>
      </c>
      <c r="G22379" s="90" t="s">
        <v>353</v>
      </c>
      <c r="H22379" s="90" t="s">
        <v>354</v>
      </c>
      <c r="I22379" s="90" t="s">
        <v>386</v>
      </c>
      <c r="J22379" s="90" t="s">
        <v>296</v>
      </c>
      <c r="K22379" s="90" t="b">
        <f t="shared" si="349"/>
        <v>1</v>
      </c>
    </row>
    <row r="22380" spans="2:11" ht="14.65" customHeight="1" x14ac:dyDescent="0.35">
      <c r="B22380" s="90">
        <v>63164</v>
      </c>
      <c r="C22380" s="90" t="s">
        <v>27</v>
      </c>
      <c r="D22380" s="90" t="s">
        <v>384</v>
      </c>
      <c r="E22380" s="90" t="s">
        <v>385</v>
      </c>
      <c r="F22380" s="90">
        <v>1</v>
      </c>
      <c r="G22380" s="90" t="s">
        <v>353</v>
      </c>
      <c r="H22380" s="90" t="s">
        <v>354</v>
      </c>
      <c r="I22380" s="90" t="s">
        <v>386</v>
      </c>
      <c r="J22380" s="90" t="s">
        <v>296</v>
      </c>
      <c r="K22380" s="90" t="b">
        <f t="shared" si="349"/>
        <v>1</v>
      </c>
    </row>
    <row r="22381" spans="2:11" ht="14.65" customHeight="1" x14ac:dyDescent="0.35">
      <c r="B22381" s="90">
        <v>63173</v>
      </c>
      <c r="C22381" s="90" t="s">
        <v>133</v>
      </c>
      <c r="D22381" s="90" t="s">
        <v>351</v>
      </c>
      <c r="E22381" s="90" t="s">
        <v>352</v>
      </c>
      <c r="F22381" s="90">
        <v>1.8</v>
      </c>
      <c r="G22381" s="90" t="s">
        <v>353</v>
      </c>
      <c r="H22381" s="90" t="s">
        <v>363</v>
      </c>
      <c r="I22381" s="90" t="s">
        <v>355</v>
      </c>
      <c r="J22381" s="90" t="s">
        <v>324</v>
      </c>
      <c r="K22381" s="90" t="b">
        <f t="shared" si="349"/>
        <v>1</v>
      </c>
    </row>
    <row r="22382" spans="2:11" ht="14.65" customHeight="1" x14ac:dyDescent="0.35">
      <c r="B22382" s="90">
        <v>63174</v>
      </c>
      <c r="C22382" s="90" t="s">
        <v>70</v>
      </c>
      <c r="D22382" s="90" t="s">
        <v>384</v>
      </c>
      <c r="E22382" s="90" t="s">
        <v>385</v>
      </c>
      <c r="F22382" s="90">
        <v>1</v>
      </c>
      <c r="G22382" s="90" t="s">
        <v>353</v>
      </c>
      <c r="H22382" s="90" t="s">
        <v>354</v>
      </c>
      <c r="I22382" s="90" t="s">
        <v>386</v>
      </c>
      <c r="J22382" s="90" t="s">
        <v>296</v>
      </c>
      <c r="K22382" s="90" t="b">
        <f t="shared" si="349"/>
        <v>1</v>
      </c>
    </row>
    <row r="22383" spans="2:11" ht="14.65" customHeight="1" x14ac:dyDescent="0.35">
      <c r="B22383" s="90">
        <v>63175</v>
      </c>
      <c r="C22383" s="90" t="s">
        <v>70</v>
      </c>
      <c r="D22383" s="90" t="s">
        <v>384</v>
      </c>
      <c r="E22383" s="90" t="s">
        <v>385</v>
      </c>
      <c r="F22383" s="90">
        <v>1</v>
      </c>
      <c r="G22383" s="90" t="s">
        <v>353</v>
      </c>
      <c r="H22383" s="90" t="s">
        <v>354</v>
      </c>
      <c r="I22383" s="90" t="s">
        <v>386</v>
      </c>
      <c r="J22383" s="90" t="s">
        <v>296</v>
      </c>
      <c r="K22383" s="90" t="b">
        <f t="shared" si="349"/>
        <v>1</v>
      </c>
    </row>
    <row r="22384" spans="2:11" ht="14.65" customHeight="1" x14ac:dyDescent="0.35">
      <c r="B22384" s="90">
        <v>63177</v>
      </c>
      <c r="C22384" s="90" t="s">
        <v>70</v>
      </c>
      <c r="D22384" s="90" t="s">
        <v>384</v>
      </c>
      <c r="E22384" s="90" t="s">
        <v>385</v>
      </c>
      <c r="F22384" s="90">
        <v>1</v>
      </c>
      <c r="G22384" s="90" t="s">
        <v>353</v>
      </c>
      <c r="H22384" s="90" t="s">
        <v>354</v>
      </c>
      <c r="I22384" s="90" t="s">
        <v>386</v>
      </c>
      <c r="J22384" s="90" t="s">
        <v>296</v>
      </c>
      <c r="K22384" s="90" t="b">
        <f t="shared" si="349"/>
        <v>1</v>
      </c>
    </row>
    <row r="22385" spans="2:11" ht="14.65" customHeight="1" x14ac:dyDescent="0.35">
      <c r="B22385" s="90">
        <v>63180</v>
      </c>
      <c r="C22385" s="90" t="s">
        <v>125</v>
      </c>
      <c r="D22385" s="90" t="s">
        <v>384</v>
      </c>
      <c r="E22385" s="90" t="s">
        <v>385</v>
      </c>
      <c r="F22385" s="90">
        <v>9.9</v>
      </c>
      <c r="G22385" s="90" t="s">
        <v>353</v>
      </c>
      <c r="H22385" s="90" t="s">
        <v>354</v>
      </c>
      <c r="I22385" s="90" t="s">
        <v>386</v>
      </c>
      <c r="J22385" s="90" t="s">
        <v>296</v>
      </c>
      <c r="K22385" s="90" t="b">
        <f t="shared" si="349"/>
        <v>1</v>
      </c>
    </row>
    <row r="22386" spans="2:11" ht="14.65" customHeight="1" x14ac:dyDescent="0.35">
      <c r="B22386" s="90">
        <v>63181</v>
      </c>
      <c r="C22386" s="90" t="s">
        <v>103</v>
      </c>
      <c r="D22386" s="90" t="s">
        <v>384</v>
      </c>
      <c r="E22386" s="90" t="s">
        <v>385</v>
      </c>
      <c r="F22386" s="90">
        <v>3.2</v>
      </c>
      <c r="G22386" s="90" t="s">
        <v>353</v>
      </c>
      <c r="H22386" s="90" t="s">
        <v>354</v>
      </c>
      <c r="I22386" s="90" t="s">
        <v>386</v>
      </c>
      <c r="J22386" s="90" t="s">
        <v>296</v>
      </c>
      <c r="K22386" s="90" t="b">
        <f t="shared" si="349"/>
        <v>1</v>
      </c>
    </row>
    <row r="22387" spans="2:11" ht="14.65" customHeight="1" x14ac:dyDescent="0.35">
      <c r="B22387" s="90">
        <v>63184</v>
      </c>
      <c r="C22387" s="90" t="s">
        <v>92</v>
      </c>
      <c r="D22387" s="90" t="s">
        <v>384</v>
      </c>
      <c r="E22387" s="90" t="s">
        <v>385</v>
      </c>
      <c r="F22387" s="90">
        <v>10</v>
      </c>
      <c r="G22387" s="90" t="s">
        <v>353</v>
      </c>
      <c r="H22387" s="90" t="s">
        <v>363</v>
      </c>
      <c r="I22387" s="90" t="s">
        <v>386</v>
      </c>
      <c r="J22387" s="90" t="s">
        <v>296</v>
      </c>
      <c r="K22387" s="90" t="b">
        <f t="shared" si="349"/>
        <v>1</v>
      </c>
    </row>
    <row r="22388" spans="2:11" ht="14.65" customHeight="1" x14ac:dyDescent="0.35">
      <c r="B22388" s="90">
        <v>63185</v>
      </c>
      <c r="C22388" s="90" t="s">
        <v>90</v>
      </c>
      <c r="D22388" s="90" t="s">
        <v>384</v>
      </c>
      <c r="E22388" s="90" t="s">
        <v>385</v>
      </c>
      <c r="F22388" s="90">
        <v>3.1</v>
      </c>
      <c r="G22388" s="90" t="s">
        <v>353</v>
      </c>
      <c r="H22388" s="90" t="s">
        <v>354</v>
      </c>
      <c r="I22388" s="90" t="s">
        <v>386</v>
      </c>
      <c r="J22388" s="90" t="s">
        <v>296</v>
      </c>
      <c r="K22388" s="90" t="b">
        <f t="shared" si="349"/>
        <v>1</v>
      </c>
    </row>
    <row r="22389" spans="2:11" ht="14.65" customHeight="1" x14ac:dyDescent="0.35">
      <c r="B22389" s="90">
        <v>63186</v>
      </c>
      <c r="C22389" s="90" t="s">
        <v>35</v>
      </c>
      <c r="D22389" s="90" t="s">
        <v>384</v>
      </c>
      <c r="E22389" s="90" t="s">
        <v>385</v>
      </c>
      <c r="F22389" s="90">
        <v>5</v>
      </c>
      <c r="G22389" s="90" t="s">
        <v>353</v>
      </c>
      <c r="H22389" s="90" t="s">
        <v>354</v>
      </c>
      <c r="I22389" s="90" t="s">
        <v>386</v>
      </c>
      <c r="J22389" s="90" t="s">
        <v>296</v>
      </c>
      <c r="K22389" s="90" t="b">
        <f t="shared" si="349"/>
        <v>1</v>
      </c>
    </row>
    <row r="22390" spans="2:11" ht="14.65" customHeight="1" x14ac:dyDescent="0.35">
      <c r="B22390" s="90">
        <v>63186</v>
      </c>
      <c r="C22390" s="90" t="s">
        <v>35</v>
      </c>
      <c r="D22390" s="90" t="s">
        <v>391</v>
      </c>
      <c r="E22390" s="90" t="s">
        <v>392</v>
      </c>
      <c r="F22390" s="90">
        <v>5</v>
      </c>
      <c r="G22390" s="90" t="s">
        <v>353</v>
      </c>
      <c r="H22390" s="90" t="s">
        <v>354</v>
      </c>
      <c r="I22390" s="90" t="s">
        <v>393</v>
      </c>
      <c r="J22390" s="90" t="s">
        <v>336</v>
      </c>
      <c r="K22390" s="90" t="b">
        <f t="shared" si="349"/>
        <v>1</v>
      </c>
    </row>
    <row r="22391" spans="2:11" ht="14.65" customHeight="1" x14ac:dyDescent="0.35">
      <c r="B22391" s="90">
        <v>63187</v>
      </c>
      <c r="C22391" s="90" t="s">
        <v>35</v>
      </c>
      <c r="D22391" s="90" t="s">
        <v>384</v>
      </c>
      <c r="E22391" s="90" t="s">
        <v>385</v>
      </c>
      <c r="F22391" s="90">
        <v>42</v>
      </c>
      <c r="G22391" s="90" t="s">
        <v>353</v>
      </c>
      <c r="H22391" s="90" t="s">
        <v>354</v>
      </c>
      <c r="I22391" s="90" t="s">
        <v>386</v>
      </c>
      <c r="J22391" s="90" t="s">
        <v>296</v>
      </c>
      <c r="K22391" s="90" t="b">
        <f t="shared" si="349"/>
        <v>1</v>
      </c>
    </row>
    <row r="22392" spans="2:11" ht="14.65" customHeight="1" x14ac:dyDescent="0.35">
      <c r="B22392" s="90">
        <v>63200</v>
      </c>
      <c r="C22392" s="90" t="s">
        <v>90</v>
      </c>
      <c r="D22392" s="90" t="s">
        <v>384</v>
      </c>
      <c r="E22392" s="90" t="s">
        <v>385</v>
      </c>
      <c r="F22392" s="90">
        <v>0.5</v>
      </c>
      <c r="G22392" s="90" t="s">
        <v>353</v>
      </c>
      <c r="H22392" s="90" t="s">
        <v>354</v>
      </c>
      <c r="I22392" s="90" t="s">
        <v>386</v>
      </c>
      <c r="J22392" s="90" t="s">
        <v>296</v>
      </c>
      <c r="K22392" s="90" t="b">
        <f t="shared" si="349"/>
        <v>1</v>
      </c>
    </row>
    <row r="22393" spans="2:11" ht="14.65" customHeight="1" x14ac:dyDescent="0.35">
      <c r="B22393" s="90">
        <v>63200</v>
      </c>
      <c r="C22393" s="90" t="s">
        <v>90</v>
      </c>
      <c r="D22393" s="90" t="s">
        <v>384</v>
      </c>
      <c r="E22393" s="90" t="s">
        <v>385</v>
      </c>
      <c r="F22393" s="90">
        <v>0.5</v>
      </c>
      <c r="G22393" s="90" t="s">
        <v>353</v>
      </c>
      <c r="H22393" s="90" t="s">
        <v>354</v>
      </c>
      <c r="I22393" s="90" t="s">
        <v>386</v>
      </c>
      <c r="J22393" s="90" t="s">
        <v>296</v>
      </c>
      <c r="K22393" s="90" t="b">
        <f t="shared" si="349"/>
        <v>1</v>
      </c>
    </row>
    <row r="22394" spans="2:11" ht="14.65" customHeight="1" x14ac:dyDescent="0.35">
      <c r="B22394" s="90">
        <v>63203</v>
      </c>
      <c r="C22394" s="90" t="s">
        <v>130</v>
      </c>
      <c r="D22394" s="90" t="s">
        <v>351</v>
      </c>
      <c r="E22394" s="90" t="s">
        <v>373</v>
      </c>
      <c r="F22394" s="90">
        <v>23.9</v>
      </c>
      <c r="G22394" s="90" t="s">
        <v>353</v>
      </c>
      <c r="H22394" s="90" t="s">
        <v>363</v>
      </c>
      <c r="I22394" s="90" t="s">
        <v>355</v>
      </c>
      <c r="J22394" s="90" t="s">
        <v>324</v>
      </c>
      <c r="K22394" s="90" t="b">
        <f t="shared" si="349"/>
        <v>1</v>
      </c>
    </row>
    <row r="22395" spans="2:11" ht="14.65" customHeight="1" x14ac:dyDescent="0.35">
      <c r="B22395" s="90">
        <v>63203</v>
      </c>
      <c r="C22395" s="90" t="s">
        <v>130</v>
      </c>
      <c r="D22395" s="90" t="s">
        <v>351</v>
      </c>
      <c r="E22395" s="90" t="s">
        <v>373</v>
      </c>
      <c r="F22395" s="90">
        <v>23.8</v>
      </c>
      <c r="G22395" s="90" t="s">
        <v>353</v>
      </c>
      <c r="H22395" s="90" t="s">
        <v>363</v>
      </c>
      <c r="I22395" s="90" t="s">
        <v>355</v>
      </c>
      <c r="J22395" s="90" t="s">
        <v>324</v>
      </c>
      <c r="K22395" s="90" t="b">
        <f t="shared" si="349"/>
        <v>1</v>
      </c>
    </row>
    <row r="22396" spans="2:11" ht="14.65" customHeight="1" x14ac:dyDescent="0.35">
      <c r="B22396" s="90">
        <v>63204</v>
      </c>
      <c r="C22396" s="90" t="s">
        <v>24</v>
      </c>
      <c r="D22396" s="90" t="s">
        <v>384</v>
      </c>
      <c r="E22396" s="90" t="s">
        <v>385</v>
      </c>
      <c r="F22396" s="90">
        <v>2</v>
      </c>
      <c r="G22396" s="90" t="s">
        <v>353</v>
      </c>
      <c r="H22396" s="90" t="s">
        <v>354</v>
      </c>
      <c r="I22396" s="90" t="s">
        <v>386</v>
      </c>
      <c r="J22396" s="90" t="s">
        <v>296</v>
      </c>
      <c r="K22396" s="90" t="b">
        <f t="shared" si="349"/>
        <v>1</v>
      </c>
    </row>
    <row r="22397" spans="2:11" ht="14.65" customHeight="1" x14ac:dyDescent="0.35">
      <c r="B22397" s="90">
        <v>63206</v>
      </c>
      <c r="C22397" s="90" t="s">
        <v>108</v>
      </c>
      <c r="D22397" s="90" t="s">
        <v>384</v>
      </c>
      <c r="E22397" s="90" t="s">
        <v>385</v>
      </c>
      <c r="F22397" s="90">
        <v>2.2000000000000002</v>
      </c>
      <c r="G22397" s="90" t="s">
        <v>353</v>
      </c>
      <c r="H22397" s="90" t="s">
        <v>354</v>
      </c>
      <c r="I22397" s="90" t="s">
        <v>386</v>
      </c>
      <c r="J22397" s="90" t="s">
        <v>296</v>
      </c>
      <c r="K22397" s="90" t="b">
        <f t="shared" si="349"/>
        <v>1</v>
      </c>
    </row>
    <row r="22398" spans="2:11" ht="14.65" customHeight="1" x14ac:dyDescent="0.35">
      <c r="B22398" s="90">
        <v>63207</v>
      </c>
      <c r="C22398" s="90" t="s">
        <v>108</v>
      </c>
      <c r="D22398" s="90" t="s">
        <v>384</v>
      </c>
      <c r="E22398" s="90" t="s">
        <v>385</v>
      </c>
      <c r="F22398" s="90">
        <v>2.2000000000000002</v>
      </c>
      <c r="G22398" s="90" t="s">
        <v>353</v>
      </c>
      <c r="H22398" s="90" t="s">
        <v>354</v>
      </c>
      <c r="I22398" s="90" t="s">
        <v>386</v>
      </c>
      <c r="J22398" s="90" t="s">
        <v>296</v>
      </c>
      <c r="K22398" s="90" t="b">
        <f t="shared" si="349"/>
        <v>1</v>
      </c>
    </row>
    <row r="22399" spans="2:11" ht="14.65" customHeight="1" x14ac:dyDescent="0.35">
      <c r="B22399" s="90">
        <v>63208</v>
      </c>
      <c r="C22399" s="90" t="s">
        <v>108</v>
      </c>
      <c r="D22399" s="90" t="s">
        <v>384</v>
      </c>
      <c r="E22399" s="90" t="s">
        <v>385</v>
      </c>
      <c r="F22399" s="90">
        <v>2.2000000000000002</v>
      </c>
      <c r="G22399" s="90" t="s">
        <v>353</v>
      </c>
      <c r="H22399" s="90" t="s">
        <v>354</v>
      </c>
      <c r="I22399" s="90" t="s">
        <v>386</v>
      </c>
      <c r="J22399" s="90" t="s">
        <v>296</v>
      </c>
      <c r="K22399" s="90" t="b">
        <f t="shared" si="349"/>
        <v>1</v>
      </c>
    </row>
    <row r="22400" spans="2:11" ht="14.65" customHeight="1" x14ac:dyDescent="0.35">
      <c r="B22400" s="90">
        <v>63212</v>
      </c>
      <c r="C22400" s="90" t="s">
        <v>130</v>
      </c>
      <c r="D22400" s="90" t="s">
        <v>384</v>
      </c>
      <c r="E22400" s="90" t="s">
        <v>385</v>
      </c>
      <c r="F22400" s="90">
        <v>2.2000000000000002</v>
      </c>
      <c r="G22400" s="90" t="s">
        <v>353</v>
      </c>
      <c r="H22400" s="90" t="s">
        <v>354</v>
      </c>
      <c r="I22400" s="90" t="s">
        <v>386</v>
      </c>
      <c r="J22400" s="90" t="s">
        <v>296</v>
      </c>
      <c r="K22400" s="90" t="b">
        <f t="shared" si="349"/>
        <v>1</v>
      </c>
    </row>
    <row r="22401" spans="2:11" ht="14.65" customHeight="1" x14ac:dyDescent="0.35">
      <c r="B22401" s="90">
        <v>63213</v>
      </c>
      <c r="C22401" s="90" t="s">
        <v>47</v>
      </c>
      <c r="D22401" s="90" t="s">
        <v>384</v>
      </c>
      <c r="E22401" s="90" t="s">
        <v>385</v>
      </c>
      <c r="F22401" s="90">
        <v>0.4</v>
      </c>
      <c r="G22401" s="90" t="s">
        <v>353</v>
      </c>
      <c r="H22401" s="90" t="s">
        <v>379</v>
      </c>
      <c r="I22401" s="90" t="s">
        <v>386</v>
      </c>
      <c r="J22401" s="90" t="s">
        <v>296</v>
      </c>
      <c r="K22401" s="90" t="b">
        <f t="shared" si="349"/>
        <v>0</v>
      </c>
    </row>
    <row r="22402" spans="2:11" ht="14.65" customHeight="1" x14ac:dyDescent="0.35">
      <c r="B22402" s="90">
        <v>63213</v>
      </c>
      <c r="C22402" s="90" t="s">
        <v>47</v>
      </c>
      <c r="D22402" s="90" t="s">
        <v>384</v>
      </c>
      <c r="E22402" s="90" t="s">
        <v>385</v>
      </c>
      <c r="F22402" s="90">
        <v>0.4</v>
      </c>
      <c r="G22402" s="90" t="s">
        <v>353</v>
      </c>
      <c r="H22402" s="90" t="s">
        <v>379</v>
      </c>
      <c r="I22402" s="90" t="s">
        <v>386</v>
      </c>
      <c r="J22402" s="90" t="s">
        <v>296</v>
      </c>
      <c r="K22402" s="90" t="b">
        <f t="shared" si="349"/>
        <v>0</v>
      </c>
    </row>
    <row r="22403" spans="2:11" ht="14.65" customHeight="1" x14ac:dyDescent="0.35">
      <c r="B22403" s="90">
        <v>63214</v>
      </c>
      <c r="C22403" s="90" t="s">
        <v>65</v>
      </c>
      <c r="D22403" s="90" t="s">
        <v>384</v>
      </c>
      <c r="E22403" s="90" t="s">
        <v>385</v>
      </c>
      <c r="F22403" s="90">
        <v>5</v>
      </c>
      <c r="G22403" s="90" t="s">
        <v>353</v>
      </c>
      <c r="H22403" s="90" t="s">
        <v>354</v>
      </c>
      <c r="I22403" s="90" t="s">
        <v>386</v>
      </c>
      <c r="J22403" s="90" t="s">
        <v>296</v>
      </c>
      <c r="K22403" s="90" t="b">
        <f t="shared" si="349"/>
        <v>1</v>
      </c>
    </row>
    <row r="22404" spans="2:11" ht="14.65" customHeight="1" x14ac:dyDescent="0.35">
      <c r="B22404" s="90">
        <v>63225</v>
      </c>
      <c r="C22404" s="90" t="s">
        <v>98</v>
      </c>
      <c r="D22404" s="90" t="s">
        <v>384</v>
      </c>
      <c r="E22404" s="90" t="s">
        <v>385</v>
      </c>
      <c r="F22404" s="90">
        <v>4.8</v>
      </c>
      <c r="G22404" s="90" t="s">
        <v>353</v>
      </c>
      <c r="H22404" s="90" t="s">
        <v>354</v>
      </c>
      <c r="I22404" s="90" t="s">
        <v>386</v>
      </c>
      <c r="J22404" s="90" t="s">
        <v>296</v>
      </c>
      <c r="K22404" s="90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 x14ac:dyDescent="0.35">
      <c r="B22405" s="90">
        <v>63229</v>
      </c>
      <c r="C22405" s="90" t="s">
        <v>90</v>
      </c>
      <c r="D22405" s="90" t="s">
        <v>384</v>
      </c>
      <c r="E22405" s="90" t="s">
        <v>385</v>
      </c>
      <c r="F22405" s="90">
        <v>0.8</v>
      </c>
      <c r="G22405" s="90" t="s">
        <v>353</v>
      </c>
      <c r="H22405" s="90" t="s">
        <v>379</v>
      </c>
      <c r="I22405" s="90" t="s">
        <v>386</v>
      </c>
      <c r="J22405" s="90" t="s">
        <v>296</v>
      </c>
      <c r="K22405" s="90" t="b">
        <f t="shared" si="350"/>
        <v>0</v>
      </c>
    </row>
    <row r="22406" spans="2:11" ht="14.65" customHeight="1" x14ac:dyDescent="0.35">
      <c r="B22406" s="90">
        <v>63229</v>
      </c>
      <c r="C22406" s="90" t="s">
        <v>90</v>
      </c>
      <c r="D22406" s="90" t="s">
        <v>384</v>
      </c>
      <c r="E22406" s="90" t="s">
        <v>385</v>
      </c>
      <c r="F22406" s="90">
        <v>1.4</v>
      </c>
      <c r="G22406" s="90" t="s">
        <v>353</v>
      </c>
      <c r="H22406" s="90" t="s">
        <v>379</v>
      </c>
      <c r="I22406" s="90" t="s">
        <v>386</v>
      </c>
      <c r="J22406" s="90" t="s">
        <v>296</v>
      </c>
      <c r="K22406" s="90" t="b">
        <f t="shared" si="350"/>
        <v>0</v>
      </c>
    </row>
    <row r="22407" spans="2:11" ht="14.65" customHeight="1" x14ac:dyDescent="0.35">
      <c r="B22407" s="90">
        <v>63230</v>
      </c>
      <c r="C22407" s="90" t="s">
        <v>95</v>
      </c>
      <c r="D22407" s="90" t="s">
        <v>384</v>
      </c>
      <c r="E22407" s="90" t="s">
        <v>385</v>
      </c>
      <c r="F22407" s="90">
        <v>3.9</v>
      </c>
      <c r="G22407" s="90" t="s">
        <v>353</v>
      </c>
      <c r="H22407" s="90" t="s">
        <v>419</v>
      </c>
      <c r="I22407" s="90" t="s">
        <v>386</v>
      </c>
      <c r="J22407" s="90" t="s">
        <v>296</v>
      </c>
      <c r="K22407" s="90" t="b">
        <f t="shared" si="350"/>
        <v>0</v>
      </c>
    </row>
    <row r="22408" spans="2:11" ht="14.65" customHeight="1" x14ac:dyDescent="0.35">
      <c r="B22408" s="90">
        <v>63232</v>
      </c>
      <c r="C22408" s="90" t="s">
        <v>65</v>
      </c>
      <c r="D22408" s="90" t="s">
        <v>384</v>
      </c>
      <c r="E22408" s="90" t="s">
        <v>385</v>
      </c>
      <c r="F22408" s="90">
        <v>1.4</v>
      </c>
      <c r="G22408" s="90" t="s">
        <v>353</v>
      </c>
      <c r="H22408" s="90" t="s">
        <v>419</v>
      </c>
      <c r="I22408" s="90" t="s">
        <v>386</v>
      </c>
      <c r="J22408" s="90" t="s">
        <v>296</v>
      </c>
      <c r="K22408" s="90" t="b">
        <f t="shared" si="350"/>
        <v>0</v>
      </c>
    </row>
    <row r="22409" spans="2:11" ht="14.65" customHeight="1" x14ac:dyDescent="0.35">
      <c r="B22409" s="90">
        <v>63235</v>
      </c>
      <c r="C22409" s="90" t="s">
        <v>108</v>
      </c>
      <c r="D22409" s="90" t="s">
        <v>384</v>
      </c>
      <c r="E22409" s="90" t="s">
        <v>385</v>
      </c>
      <c r="F22409" s="90">
        <v>2.2000000000000002</v>
      </c>
      <c r="G22409" s="90" t="s">
        <v>353</v>
      </c>
      <c r="H22409" s="90" t="s">
        <v>354</v>
      </c>
      <c r="I22409" s="90" t="s">
        <v>386</v>
      </c>
      <c r="J22409" s="90" t="s">
        <v>296</v>
      </c>
      <c r="K22409" s="90" t="b">
        <f t="shared" si="350"/>
        <v>1</v>
      </c>
    </row>
    <row r="22410" spans="2:11" ht="14.65" customHeight="1" x14ac:dyDescent="0.35">
      <c r="B22410" s="90">
        <v>63236</v>
      </c>
      <c r="C22410" s="90" t="s">
        <v>95</v>
      </c>
      <c r="D22410" s="90" t="s">
        <v>374</v>
      </c>
      <c r="E22410" s="90" t="s">
        <v>352</v>
      </c>
      <c r="F22410" s="90">
        <v>3.2</v>
      </c>
      <c r="G22410" s="90" t="s">
        <v>371</v>
      </c>
      <c r="H22410" s="90" t="s">
        <v>406</v>
      </c>
      <c r="I22410" s="90" t="s">
        <v>367</v>
      </c>
      <c r="J22410" s="90" t="s">
        <v>325</v>
      </c>
      <c r="K22410" s="90" t="b">
        <f t="shared" si="350"/>
        <v>0</v>
      </c>
    </row>
    <row r="22411" spans="2:11" ht="14.65" customHeight="1" x14ac:dyDescent="0.35">
      <c r="B22411" s="90">
        <v>63236</v>
      </c>
      <c r="C22411" s="90" t="s">
        <v>95</v>
      </c>
      <c r="D22411" s="90" t="s">
        <v>374</v>
      </c>
      <c r="E22411" s="90" t="s">
        <v>352</v>
      </c>
      <c r="F22411" s="90">
        <v>3.2</v>
      </c>
      <c r="G22411" s="90" t="s">
        <v>371</v>
      </c>
      <c r="H22411" s="90" t="s">
        <v>406</v>
      </c>
      <c r="I22411" s="90" t="s">
        <v>367</v>
      </c>
      <c r="J22411" s="90" t="s">
        <v>325</v>
      </c>
      <c r="K22411" s="90" t="b">
        <f t="shared" si="350"/>
        <v>0</v>
      </c>
    </row>
    <row r="22412" spans="2:11" ht="14.65" customHeight="1" x14ac:dyDescent="0.35">
      <c r="B22412" s="90">
        <v>63236</v>
      </c>
      <c r="C22412" s="90" t="s">
        <v>95</v>
      </c>
      <c r="D22412" s="90" t="s">
        <v>374</v>
      </c>
      <c r="E22412" s="90" t="s">
        <v>352</v>
      </c>
      <c r="F22412" s="90">
        <v>3.2</v>
      </c>
      <c r="G22412" s="90" t="s">
        <v>371</v>
      </c>
      <c r="H22412" s="90" t="s">
        <v>406</v>
      </c>
      <c r="I22412" s="90" t="s">
        <v>367</v>
      </c>
      <c r="J22412" s="90" t="s">
        <v>325</v>
      </c>
      <c r="K22412" s="90" t="b">
        <f t="shared" si="350"/>
        <v>0</v>
      </c>
    </row>
    <row r="22413" spans="2:11" ht="14.65" customHeight="1" x14ac:dyDescent="0.35">
      <c r="B22413" s="90">
        <v>63236</v>
      </c>
      <c r="C22413" s="90" t="s">
        <v>95</v>
      </c>
      <c r="D22413" s="90" t="s">
        <v>374</v>
      </c>
      <c r="E22413" s="90" t="s">
        <v>352</v>
      </c>
      <c r="F22413" s="90">
        <v>3.2</v>
      </c>
      <c r="G22413" s="90" t="s">
        <v>371</v>
      </c>
      <c r="H22413" s="90" t="s">
        <v>406</v>
      </c>
      <c r="I22413" s="90" t="s">
        <v>367</v>
      </c>
      <c r="J22413" s="90" t="s">
        <v>325</v>
      </c>
      <c r="K22413" s="90" t="b">
        <f t="shared" si="350"/>
        <v>0</v>
      </c>
    </row>
    <row r="22414" spans="2:11" ht="14.65" customHeight="1" x14ac:dyDescent="0.35">
      <c r="B22414" s="90">
        <v>63237</v>
      </c>
      <c r="C22414" s="90" t="s">
        <v>62</v>
      </c>
      <c r="D22414" s="90" t="s">
        <v>384</v>
      </c>
      <c r="E22414" s="90" t="s">
        <v>385</v>
      </c>
      <c r="F22414" s="90">
        <v>2</v>
      </c>
      <c r="G22414" s="90" t="s">
        <v>353</v>
      </c>
      <c r="H22414" s="90" t="s">
        <v>354</v>
      </c>
      <c r="I22414" s="90" t="s">
        <v>386</v>
      </c>
      <c r="J22414" s="90" t="s">
        <v>296</v>
      </c>
      <c r="K22414" s="90" t="b">
        <f t="shared" si="350"/>
        <v>1</v>
      </c>
    </row>
    <row r="22415" spans="2:11" ht="14.65" customHeight="1" x14ac:dyDescent="0.35">
      <c r="B22415" s="90">
        <v>63239</v>
      </c>
      <c r="C22415" s="90" t="s">
        <v>29</v>
      </c>
      <c r="D22415" s="90" t="s">
        <v>384</v>
      </c>
      <c r="E22415" s="90" t="s">
        <v>385</v>
      </c>
      <c r="F22415" s="90">
        <v>1</v>
      </c>
      <c r="G22415" s="90" t="s">
        <v>353</v>
      </c>
      <c r="H22415" s="90" t="s">
        <v>354</v>
      </c>
      <c r="I22415" s="90" t="s">
        <v>386</v>
      </c>
      <c r="J22415" s="90" t="s">
        <v>296</v>
      </c>
      <c r="K22415" s="90" t="b">
        <f t="shared" si="350"/>
        <v>1</v>
      </c>
    </row>
    <row r="22416" spans="2:11" ht="14.65" customHeight="1" x14ac:dyDescent="0.35">
      <c r="B22416" s="90">
        <v>63240</v>
      </c>
      <c r="C22416" s="90" t="s">
        <v>29</v>
      </c>
      <c r="D22416" s="90" t="s">
        <v>384</v>
      </c>
      <c r="E22416" s="90" t="s">
        <v>385</v>
      </c>
      <c r="F22416" s="90">
        <v>1</v>
      </c>
      <c r="G22416" s="90" t="s">
        <v>353</v>
      </c>
      <c r="H22416" s="90" t="s">
        <v>354</v>
      </c>
      <c r="I22416" s="90" t="s">
        <v>386</v>
      </c>
      <c r="J22416" s="90" t="s">
        <v>296</v>
      </c>
      <c r="K22416" s="90" t="b">
        <f t="shared" si="350"/>
        <v>1</v>
      </c>
    </row>
    <row r="22417" spans="2:11" ht="14.65" customHeight="1" x14ac:dyDescent="0.35">
      <c r="B22417" s="90">
        <v>63241</v>
      </c>
      <c r="C22417" s="90" t="s">
        <v>116</v>
      </c>
      <c r="D22417" s="90" t="s">
        <v>384</v>
      </c>
      <c r="E22417" s="90" t="s">
        <v>385</v>
      </c>
      <c r="F22417" s="90">
        <v>2</v>
      </c>
      <c r="G22417" s="90" t="s">
        <v>353</v>
      </c>
      <c r="H22417" s="90" t="s">
        <v>354</v>
      </c>
      <c r="I22417" s="90" t="s">
        <v>386</v>
      </c>
      <c r="J22417" s="90" t="s">
        <v>296</v>
      </c>
      <c r="K22417" s="90" t="b">
        <f t="shared" si="350"/>
        <v>1</v>
      </c>
    </row>
    <row r="22418" spans="2:11" ht="14.65" customHeight="1" x14ac:dyDescent="0.35">
      <c r="B22418" s="90">
        <v>63242</v>
      </c>
      <c r="C22418" s="90" t="s">
        <v>116</v>
      </c>
      <c r="D22418" s="90" t="s">
        <v>384</v>
      </c>
      <c r="E22418" s="90" t="s">
        <v>385</v>
      </c>
      <c r="F22418" s="90">
        <v>2</v>
      </c>
      <c r="G22418" s="90" t="s">
        <v>353</v>
      </c>
      <c r="H22418" s="90" t="s">
        <v>354</v>
      </c>
      <c r="I22418" s="90" t="s">
        <v>386</v>
      </c>
      <c r="J22418" s="90" t="s">
        <v>296</v>
      </c>
      <c r="K22418" s="90" t="b">
        <f t="shared" si="350"/>
        <v>1</v>
      </c>
    </row>
    <row r="22419" spans="2:11" ht="14.65" customHeight="1" x14ac:dyDescent="0.35">
      <c r="B22419" s="90">
        <v>63246</v>
      </c>
      <c r="C22419" s="90" t="s">
        <v>138</v>
      </c>
      <c r="D22419" s="90" t="s">
        <v>388</v>
      </c>
      <c r="E22419" s="90" t="s">
        <v>352</v>
      </c>
      <c r="F22419" s="90">
        <v>1.6</v>
      </c>
      <c r="G22419" s="90" t="s">
        <v>353</v>
      </c>
      <c r="H22419" s="90" t="s">
        <v>354</v>
      </c>
      <c r="I22419" s="90" t="s">
        <v>389</v>
      </c>
      <c r="J22419" s="90" t="s">
        <v>322</v>
      </c>
      <c r="K22419" s="90" t="b">
        <f t="shared" si="350"/>
        <v>1</v>
      </c>
    </row>
    <row r="22420" spans="2:11" ht="14.65" customHeight="1" x14ac:dyDescent="0.35">
      <c r="B22420" s="90">
        <v>63246</v>
      </c>
      <c r="C22420" s="90" t="s">
        <v>138</v>
      </c>
      <c r="D22420" s="90" t="s">
        <v>388</v>
      </c>
      <c r="E22420" s="90" t="s">
        <v>352</v>
      </c>
      <c r="F22420" s="90">
        <v>1.6</v>
      </c>
      <c r="G22420" s="90" t="s">
        <v>353</v>
      </c>
      <c r="H22420" s="90" t="s">
        <v>354</v>
      </c>
      <c r="I22420" s="90" t="s">
        <v>389</v>
      </c>
      <c r="J22420" s="90" t="s">
        <v>322</v>
      </c>
      <c r="K22420" s="90" t="b">
        <f t="shared" si="350"/>
        <v>1</v>
      </c>
    </row>
    <row r="22421" spans="2:11" ht="14.65" customHeight="1" x14ac:dyDescent="0.35">
      <c r="B22421" s="90">
        <v>63253</v>
      </c>
      <c r="C22421" s="90" t="s">
        <v>62</v>
      </c>
      <c r="D22421" s="90" t="s">
        <v>384</v>
      </c>
      <c r="E22421" s="90" t="s">
        <v>385</v>
      </c>
      <c r="F22421" s="90">
        <v>2.1</v>
      </c>
      <c r="G22421" s="90" t="s">
        <v>353</v>
      </c>
      <c r="H22421" s="90" t="s">
        <v>379</v>
      </c>
      <c r="I22421" s="90" t="s">
        <v>386</v>
      </c>
      <c r="J22421" s="90" t="s">
        <v>296</v>
      </c>
      <c r="K22421" s="90" t="b">
        <f t="shared" si="350"/>
        <v>0</v>
      </c>
    </row>
    <row r="22422" spans="2:11" ht="14.65" customHeight="1" x14ac:dyDescent="0.35">
      <c r="B22422" s="90">
        <v>63254</v>
      </c>
      <c r="C22422" s="90" t="s">
        <v>35</v>
      </c>
      <c r="D22422" s="90" t="s">
        <v>384</v>
      </c>
      <c r="E22422" s="90" t="s">
        <v>385</v>
      </c>
      <c r="F22422" s="90">
        <v>1.5</v>
      </c>
      <c r="G22422" s="90" t="s">
        <v>353</v>
      </c>
      <c r="H22422" s="90" t="s">
        <v>379</v>
      </c>
      <c r="I22422" s="90" t="s">
        <v>386</v>
      </c>
      <c r="J22422" s="90" t="s">
        <v>296</v>
      </c>
      <c r="K22422" s="90" t="b">
        <f t="shared" si="350"/>
        <v>0</v>
      </c>
    </row>
    <row r="22423" spans="2:11" ht="14.65" customHeight="1" x14ac:dyDescent="0.35">
      <c r="B22423" s="90">
        <v>63256</v>
      </c>
      <c r="C22423" s="90" t="s">
        <v>35</v>
      </c>
      <c r="D22423" s="90" t="s">
        <v>384</v>
      </c>
      <c r="E22423" s="90" t="s">
        <v>385</v>
      </c>
      <c r="F22423" s="90">
        <v>1.4</v>
      </c>
      <c r="G22423" s="90" t="s">
        <v>353</v>
      </c>
      <c r="H22423" s="90" t="s">
        <v>379</v>
      </c>
      <c r="I22423" s="90" t="s">
        <v>386</v>
      </c>
      <c r="J22423" s="90" t="s">
        <v>296</v>
      </c>
      <c r="K22423" s="90" t="b">
        <f t="shared" si="350"/>
        <v>0</v>
      </c>
    </row>
    <row r="22424" spans="2:11" ht="14.65" customHeight="1" x14ac:dyDescent="0.35">
      <c r="B22424" s="90">
        <v>63257</v>
      </c>
      <c r="C22424" s="90" t="s">
        <v>90</v>
      </c>
      <c r="D22424" s="90" t="s">
        <v>384</v>
      </c>
      <c r="E22424" s="90" t="s">
        <v>385</v>
      </c>
      <c r="F22424" s="90">
        <v>3.5</v>
      </c>
      <c r="G22424" s="90" t="s">
        <v>353</v>
      </c>
      <c r="H22424" s="90" t="s">
        <v>379</v>
      </c>
      <c r="I22424" s="90" t="s">
        <v>386</v>
      </c>
      <c r="J22424" s="90" t="s">
        <v>296</v>
      </c>
      <c r="K22424" s="90" t="b">
        <f t="shared" si="350"/>
        <v>0</v>
      </c>
    </row>
    <row r="22425" spans="2:11" ht="14.65" customHeight="1" x14ac:dyDescent="0.35">
      <c r="B22425" s="90">
        <v>63260</v>
      </c>
      <c r="C22425" s="90" t="s">
        <v>90</v>
      </c>
      <c r="D22425" s="90" t="s">
        <v>384</v>
      </c>
      <c r="E22425" s="90" t="s">
        <v>385</v>
      </c>
      <c r="F22425" s="90">
        <v>1.3</v>
      </c>
      <c r="G22425" s="90" t="s">
        <v>353</v>
      </c>
      <c r="H22425" s="90" t="s">
        <v>354</v>
      </c>
      <c r="I22425" s="90" t="s">
        <v>386</v>
      </c>
      <c r="J22425" s="90" t="s">
        <v>296</v>
      </c>
      <c r="K22425" s="90" t="b">
        <f t="shared" si="350"/>
        <v>1</v>
      </c>
    </row>
    <row r="22426" spans="2:11" ht="14.65" customHeight="1" x14ac:dyDescent="0.35">
      <c r="B22426" s="90">
        <v>63262</v>
      </c>
      <c r="C22426" s="90" t="s">
        <v>29</v>
      </c>
      <c r="D22426" s="90" t="s">
        <v>384</v>
      </c>
      <c r="E22426" s="90" t="s">
        <v>385</v>
      </c>
      <c r="F22426" s="90">
        <v>1.5</v>
      </c>
      <c r="G22426" s="90" t="s">
        <v>353</v>
      </c>
      <c r="H22426" s="90" t="s">
        <v>354</v>
      </c>
      <c r="I22426" s="90" t="s">
        <v>386</v>
      </c>
      <c r="J22426" s="90" t="s">
        <v>296</v>
      </c>
      <c r="K22426" s="90" t="b">
        <f t="shared" si="350"/>
        <v>1</v>
      </c>
    </row>
    <row r="22427" spans="2:11" ht="14.65" customHeight="1" x14ac:dyDescent="0.35">
      <c r="B22427" s="90">
        <v>63262</v>
      </c>
      <c r="C22427" s="90" t="s">
        <v>29</v>
      </c>
      <c r="D22427" s="90" t="s">
        <v>384</v>
      </c>
      <c r="E22427" s="90" t="s">
        <v>385</v>
      </c>
      <c r="F22427" s="90">
        <v>0.5</v>
      </c>
      <c r="G22427" s="90" t="s">
        <v>353</v>
      </c>
      <c r="H22427" s="90" t="s">
        <v>354</v>
      </c>
      <c r="I22427" s="90" t="s">
        <v>386</v>
      </c>
      <c r="J22427" s="90" t="s">
        <v>296</v>
      </c>
      <c r="K22427" s="90" t="b">
        <f t="shared" si="350"/>
        <v>1</v>
      </c>
    </row>
    <row r="22428" spans="2:11" ht="14.65" customHeight="1" x14ac:dyDescent="0.35">
      <c r="B22428" s="90">
        <v>63262</v>
      </c>
      <c r="C22428" s="90" t="s">
        <v>29</v>
      </c>
      <c r="D22428" s="90" t="s">
        <v>384</v>
      </c>
      <c r="E22428" s="90" t="s">
        <v>385</v>
      </c>
      <c r="F22428" s="90">
        <v>0.5</v>
      </c>
      <c r="G22428" s="90" t="s">
        <v>353</v>
      </c>
      <c r="H22428" s="90" t="s">
        <v>354</v>
      </c>
      <c r="I22428" s="90" t="s">
        <v>386</v>
      </c>
      <c r="J22428" s="90" t="s">
        <v>296</v>
      </c>
      <c r="K22428" s="90" t="b">
        <f t="shared" si="350"/>
        <v>1</v>
      </c>
    </row>
    <row r="22429" spans="2:11" ht="14.65" customHeight="1" x14ac:dyDescent="0.35">
      <c r="B22429" s="90">
        <v>63266</v>
      </c>
      <c r="C22429" s="90" t="s">
        <v>98</v>
      </c>
      <c r="D22429" s="90" t="s">
        <v>384</v>
      </c>
      <c r="E22429" s="90" t="s">
        <v>385</v>
      </c>
      <c r="F22429" s="90">
        <v>2</v>
      </c>
      <c r="G22429" s="90" t="s">
        <v>353</v>
      </c>
      <c r="H22429" s="90" t="s">
        <v>354</v>
      </c>
      <c r="I22429" s="90" t="s">
        <v>386</v>
      </c>
      <c r="J22429" s="90" t="s">
        <v>296</v>
      </c>
      <c r="K22429" s="90" t="b">
        <f t="shared" si="350"/>
        <v>1</v>
      </c>
    </row>
    <row r="22430" spans="2:11" ht="14.65" customHeight="1" x14ac:dyDescent="0.35">
      <c r="B22430" s="90">
        <v>63267</v>
      </c>
      <c r="C22430" s="90" t="s">
        <v>98</v>
      </c>
      <c r="D22430" s="90" t="s">
        <v>384</v>
      </c>
      <c r="E22430" s="90" t="s">
        <v>385</v>
      </c>
      <c r="F22430" s="90">
        <v>2</v>
      </c>
      <c r="G22430" s="90" t="s">
        <v>353</v>
      </c>
      <c r="H22430" s="90" t="s">
        <v>354</v>
      </c>
      <c r="I22430" s="90" t="s">
        <v>386</v>
      </c>
      <c r="J22430" s="90" t="s">
        <v>296</v>
      </c>
      <c r="K22430" s="90" t="b">
        <f t="shared" si="350"/>
        <v>1</v>
      </c>
    </row>
    <row r="22431" spans="2:11" ht="14.65" customHeight="1" x14ac:dyDescent="0.35">
      <c r="B22431" s="90">
        <v>63270</v>
      </c>
      <c r="C22431" s="90" t="s">
        <v>98</v>
      </c>
      <c r="D22431" s="90" t="s">
        <v>384</v>
      </c>
      <c r="E22431" s="90" t="s">
        <v>385</v>
      </c>
      <c r="F22431" s="90">
        <v>5</v>
      </c>
      <c r="G22431" s="90" t="s">
        <v>353</v>
      </c>
      <c r="H22431" s="90" t="s">
        <v>354</v>
      </c>
      <c r="I22431" s="90" t="s">
        <v>386</v>
      </c>
      <c r="J22431" s="90" t="s">
        <v>296</v>
      </c>
      <c r="K22431" s="90" t="b">
        <f t="shared" si="350"/>
        <v>1</v>
      </c>
    </row>
    <row r="22432" spans="2:11" ht="14.65" customHeight="1" x14ac:dyDescent="0.35">
      <c r="B22432" s="90">
        <v>63272</v>
      </c>
      <c r="C22432" s="90" t="s">
        <v>98</v>
      </c>
      <c r="D22432" s="90" t="s">
        <v>384</v>
      </c>
      <c r="E22432" s="90" t="s">
        <v>385</v>
      </c>
      <c r="F22432" s="90">
        <v>2</v>
      </c>
      <c r="G22432" s="90" t="s">
        <v>353</v>
      </c>
      <c r="H22432" s="90" t="s">
        <v>354</v>
      </c>
      <c r="I22432" s="90" t="s">
        <v>386</v>
      </c>
      <c r="J22432" s="90" t="s">
        <v>296</v>
      </c>
      <c r="K22432" s="90" t="b">
        <f t="shared" si="350"/>
        <v>1</v>
      </c>
    </row>
    <row r="22433" spans="2:11" ht="14.65" customHeight="1" x14ac:dyDescent="0.35">
      <c r="B22433" s="90">
        <v>63276</v>
      </c>
      <c r="C22433" s="90" t="s">
        <v>27</v>
      </c>
      <c r="D22433" s="90" t="s">
        <v>384</v>
      </c>
      <c r="E22433" s="90" t="s">
        <v>385</v>
      </c>
      <c r="F22433" s="90">
        <v>1.5</v>
      </c>
      <c r="G22433" s="90" t="s">
        <v>353</v>
      </c>
      <c r="H22433" s="90" t="s">
        <v>354</v>
      </c>
      <c r="I22433" s="90" t="s">
        <v>386</v>
      </c>
      <c r="J22433" s="90" t="s">
        <v>296</v>
      </c>
      <c r="K22433" s="90" t="b">
        <f t="shared" si="350"/>
        <v>1</v>
      </c>
    </row>
    <row r="22434" spans="2:11" ht="14.65" customHeight="1" x14ac:dyDescent="0.35">
      <c r="B22434" s="90">
        <v>63277</v>
      </c>
      <c r="C22434" s="90" t="s">
        <v>27</v>
      </c>
      <c r="D22434" s="90" t="s">
        <v>384</v>
      </c>
      <c r="E22434" s="90" t="s">
        <v>385</v>
      </c>
      <c r="F22434" s="90">
        <v>1.5</v>
      </c>
      <c r="G22434" s="90" t="s">
        <v>353</v>
      </c>
      <c r="H22434" s="90" t="s">
        <v>354</v>
      </c>
      <c r="I22434" s="90" t="s">
        <v>386</v>
      </c>
      <c r="J22434" s="90" t="s">
        <v>296</v>
      </c>
      <c r="K22434" s="90" t="b">
        <f t="shared" si="350"/>
        <v>1</v>
      </c>
    </row>
    <row r="22435" spans="2:11" ht="14.65" customHeight="1" x14ac:dyDescent="0.35">
      <c r="B22435" s="90">
        <v>63278</v>
      </c>
      <c r="C22435" s="90" t="s">
        <v>27</v>
      </c>
      <c r="D22435" s="90" t="s">
        <v>384</v>
      </c>
      <c r="E22435" s="90" t="s">
        <v>385</v>
      </c>
      <c r="F22435" s="90">
        <v>1.5</v>
      </c>
      <c r="G22435" s="90" t="s">
        <v>353</v>
      </c>
      <c r="H22435" s="90" t="s">
        <v>354</v>
      </c>
      <c r="I22435" s="90" t="s">
        <v>386</v>
      </c>
      <c r="J22435" s="90" t="s">
        <v>296</v>
      </c>
      <c r="K22435" s="90" t="b">
        <f t="shared" si="350"/>
        <v>1</v>
      </c>
    </row>
    <row r="22436" spans="2:11" ht="14.65" customHeight="1" x14ac:dyDescent="0.35">
      <c r="B22436" s="90">
        <v>63279</v>
      </c>
      <c r="C22436" s="90" t="s">
        <v>95</v>
      </c>
      <c r="D22436" s="90" t="s">
        <v>384</v>
      </c>
      <c r="E22436" s="90" t="s">
        <v>385</v>
      </c>
      <c r="F22436" s="90">
        <v>1</v>
      </c>
      <c r="G22436" s="90" t="s">
        <v>353</v>
      </c>
      <c r="H22436" s="90" t="s">
        <v>354</v>
      </c>
      <c r="I22436" s="90" t="s">
        <v>386</v>
      </c>
      <c r="J22436" s="90" t="s">
        <v>296</v>
      </c>
      <c r="K22436" s="90" t="b">
        <f t="shared" si="350"/>
        <v>1</v>
      </c>
    </row>
    <row r="22437" spans="2:11" ht="14.65" customHeight="1" x14ac:dyDescent="0.35">
      <c r="B22437" s="90">
        <v>63280</v>
      </c>
      <c r="C22437" s="90" t="s">
        <v>40</v>
      </c>
      <c r="D22437" s="90" t="s">
        <v>384</v>
      </c>
      <c r="E22437" s="90" t="s">
        <v>385</v>
      </c>
      <c r="F22437" s="90">
        <v>14</v>
      </c>
      <c r="G22437" s="90" t="s">
        <v>353</v>
      </c>
      <c r="H22437" s="90" t="s">
        <v>354</v>
      </c>
      <c r="I22437" s="90" t="s">
        <v>386</v>
      </c>
      <c r="J22437" s="90" t="s">
        <v>296</v>
      </c>
      <c r="K22437" s="90" t="b">
        <f t="shared" si="350"/>
        <v>1</v>
      </c>
    </row>
    <row r="22438" spans="2:11" ht="14.65" customHeight="1" x14ac:dyDescent="0.35">
      <c r="B22438" s="90">
        <v>63285</v>
      </c>
      <c r="C22438" s="90" t="s">
        <v>24</v>
      </c>
      <c r="D22438" s="90" t="s">
        <v>372</v>
      </c>
      <c r="E22438" s="90" t="s">
        <v>373</v>
      </c>
      <c r="F22438" s="90">
        <v>32.299999999999997</v>
      </c>
      <c r="G22438" s="90" t="s">
        <v>371</v>
      </c>
      <c r="H22438" s="90" t="s">
        <v>402</v>
      </c>
      <c r="I22438" s="90" t="s">
        <v>367</v>
      </c>
      <c r="J22438" s="90" t="s">
        <v>325</v>
      </c>
      <c r="K22438" s="90" t="b">
        <f t="shared" si="350"/>
        <v>0</v>
      </c>
    </row>
    <row r="22439" spans="2:11" ht="14.65" customHeight="1" x14ac:dyDescent="0.35">
      <c r="B22439" s="90">
        <v>63286</v>
      </c>
      <c r="C22439" s="90" t="s">
        <v>90</v>
      </c>
      <c r="D22439" s="90" t="s">
        <v>384</v>
      </c>
      <c r="E22439" s="90" t="s">
        <v>385</v>
      </c>
      <c r="F22439" s="90">
        <v>3.8</v>
      </c>
      <c r="G22439" s="90" t="s">
        <v>353</v>
      </c>
      <c r="H22439" s="90" t="s">
        <v>354</v>
      </c>
      <c r="I22439" s="90" t="s">
        <v>386</v>
      </c>
      <c r="J22439" s="90" t="s">
        <v>296</v>
      </c>
      <c r="K22439" s="90" t="b">
        <f t="shared" si="350"/>
        <v>1</v>
      </c>
    </row>
    <row r="22440" spans="2:11" ht="14.65" customHeight="1" x14ac:dyDescent="0.35">
      <c r="B22440" s="90">
        <v>63288</v>
      </c>
      <c r="C22440" s="90" t="s">
        <v>29</v>
      </c>
      <c r="D22440" s="90" t="s">
        <v>384</v>
      </c>
      <c r="E22440" s="90" t="s">
        <v>385</v>
      </c>
      <c r="F22440" s="90">
        <v>4.2</v>
      </c>
      <c r="G22440" s="90" t="s">
        <v>353</v>
      </c>
      <c r="H22440" s="90" t="s">
        <v>379</v>
      </c>
      <c r="I22440" s="90" t="s">
        <v>386</v>
      </c>
      <c r="J22440" s="90" t="s">
        <v>296</v>
      </c>
      <c r="K22440" s="90" t="b">
        <f t="shared" si="350"/>
        <v>0</v>
      </c>
    </row>
    <row r="22441" spans="2:11" ht="14.65" customHeight="1" x14ac:dyDescent="0.35">
      <c r="B22441" s="90">
        <v>63289</v>
      </c>
      <c r="C22441" s="90" t="s">
        <v>62</v>
      </c>
      <c r="D22441" s="90" t="s">
        <v>384</v>
      </c>
      <c r="E22441" s="90" t="s">
        <v>385</v>
      </c>
      <c r="F22441" s="90">
        <v>1.1000000000000001</v>
      </c>
      <c r="G22441" s="90" t="s">
        <v>353</v>
      </c>
      <c r="H22441" s="90" t="s">
        <v>379</v>
      </c>
      <c r="I22441" s="90" t="s">
        <v>386</v>
      </c>
      <c r="J22441" s="90" t="s">
        <v>296</v>
      </c>
      <c r="K22441" s="90" t="b">
        <f t="shared" si="350"/>
        <v>0</v>
      </c>
    </row>
    <row r="22442" spans="2:11" ht="14.65" customHeight="1" x14ac:dyDescent="0.35">
      <c r="B22442" s="90">
        <v>63290</v>
      </c>
      <c r="C22442" s="90" t="s">
        <v>65</v>
      </c>
      <c r="D22442" s="90" t="s">
        <v>384</v>
      </c>
      <c r="E22442" s="90" t="s">
        <v>385</v>
      </c>
      <c r="F22442" s="90">
        <v>2.2000000000000002</v>
      </c>
      <c r="G22442" s="90" t="s">
        <v>353</v>
      </c>
      <c r="H22442" s="90" t="s">
        <v>379</v>
      </c>
      <c r="I22442" s="90" t="s">
        <v>386</v>
      </c>
      <c r="J22442" s="90" t="s">
        <v>296</v>
      </c>
      <c r="K22442" s="90" t="b">
        <f t="shared" si="350"/>
        <v>0</v>
      </c>
    </row>
    <row r="22443" spans="2:11" ht="14.65" customHeight="1" x14ac:dyDescent="0.35">
      <c r="B22443" s="90">
        <v>63291</v>
      </c>
      <c r="C22443" s="90" t="s">
        <v>95</v>
      </c>
      <c r="D22443" s="90" t="s">
        <v>384</v>
      </c>
      <c r="E22443" s="90" t="s">
        <v>385</v>
      </c>
      <c r="F22443" s="90">
        <v>1.9</v>
      </c>
      <c r="G22443" s="90" t="s">
        <v>353</v>
      </c>
      <c r="H22443" s="90" t="s">
        <v>379</v>
      </c>
      <c r="I22443" s="90" t="s">
        <v>386</v>
      </c>
      <c r="J22443" s="90" t="s">
        <v>296</v>
      </c>
      <c r="K22443" s="90" t="b">
        <f t="shared" si="350"/>
        <v>0</v>
      </c>
    </row>
    <row r="22444" spans="2:11" ht="14.65" customHeight="1" x14ac:dyDescent="0.35">
      <c r="B22444" s="90">
        <v>63292</v>
      </c>
      <c r="C22444" s="90" t="s">
        <v>95</v>
      </c>
      <c r="D22444" s="90" t="s">
        <v>384</v>
      </c>
      <c r="E22444" s="90" t="s">
        <v>385</v>
      </c>
      <c r="F22444" s="90">
        <v>1.5</v>
      </c>
      <c r="G22444" s="90" t="s">
        <v>353</v>
      </c>
      <c r="H22444" s="90" t="s">
        <v>379</v>
      </c>
      <c r="I22444" s="90" t="s">
        <v>386</v>
      </c>
      <c r="J22444" s="90" t="s">
        <v>296</v>
      </c>
      <c r="K22444" s="90" t="b">
        <f t="shared" si="350"/>
        <v>0</v>
      </c>
    </row>
    <row r="22445" spans="2:11" ht="14.65" customHeight="1" x14ac:dyDescent="0.35">
      <c r="B22445" s="90">
        <v>63293</v>
      </c>
      <c r="C22445" s="90" t="s">
        <v>98</v>
      </c>
      <c r="D22445" s="90" t="s">
        <v>384</v>
      </c>
      <c r="E22445" s="90" t="s">
        <v>385</v>
      </c>
      <c r="F22445" s="90">
        <v>3</v>
      </c>
      <c r="G22445" s="90" t="s">
        <v>353</v>
      </c>
      <c r="H22445" s="90" t="s">
        <v>354</v>
      </c>
      <c r="I22445" s="90" t="s">
        <v>386</v>
      </c>
      <c r="J22445" s="90" t="s">
        <v>296</v>
      </c>
      <c r="K22445" s="90" t="b">
        <f t="shared" si="350"/>
        <v>1</v>
      </c>
    </row>
    <row r="22446" spans="2:11" ht="14.65" customHeight="1" x14ac:dyDescent="0.35">
      <c r="B22446" s="90">
        <v>63294</v>
      </c>
      <c r="C22446" s="90" t="s">
        <v>103</v>
      </c>
      <c r="D22446" s="90" t="s">
        <v>384</v>
      </c>
      <c r="E22446" s="90" t="s">
        <v>385</v>
      </c>
      <c r="F22446" s="90">
        <v>1.4</v>
      </c>
      <c r="G22446" s="90" t="s">
        <v>353</v>
      </c>
      <c r="H22446" s="90" t="s">
        <v>379</v>
      </c>
      <c r="I22446" s="90" t="s">
        <v>386</v>
      </c>
      <c r="J22446" s="90" t="s">
        <v>296</v>
      </c>
      <c r="K22446" s="90" t="b">
        <f t="shared" si="350"/>
        <v>0</v>
      </c>
    </row>
    <row r="22447" spans="2:11" ht="14.65" customHeight="1" x14ac:dyDescent="0.35">
      <c r="B22447" s="90">
        <v>63296</v>
      </c>
      <c r="C22447" s="90" t="s">
        <v>98</v>
      </c>
      <c r="D22447" s="90" t="s">
        <v>384</v>
      </c>
      <c r="E22447" s="90" t="s">
        <v>385</v>
      </c>
      <c r="F22447" s="90">
        <v>2</v>
      </c>
      <c r="G22447" s="90" t="s">
        <v>353</v>
      </c>
      <c r="H22447" s="90" t="s">
        <v>354</v>
      </c>
      <c r="I22447" s="90" t="s">
        <v>386</v>
      </c>
      <c r="J22447" s="90" t="s">
        <v>296</v>
      </c>
      <c r="K22447" s="90" t="b">
        <f t="shared" si="350"/>
        <v>1</v>
      </c>
    </row>
    <row r="22448" spans="2:11" ht="14.65" customHeight="1" x14ac:dyDescent="0.35">
      <c r="B22448" s="90">
        <v>63297</v>
      </c>
      <c r="C22448" s="90" t="s">
        <v>95</v>
      </c>
      <c r="D22448" s="90" t="s">
        <v>384</v>
      </c>
      <c r="E22448" s="90" t="s">
        <v>385</v>
      </c>
      <c r="F22448" s="90">
        <v>1.8</v>
      </c>
      <c r="G22448" s="90" t="s">
        <v>353</v>
      </c>
      <c r="H22448" s="90" t="s">
        <v>379</v>
      </c>
      <c r="I22448" s="90" t="s">
        <v>386</v>
      </c>
      <c r="J22448" s="90" t="s">
        <v>296</v>
      </c>
      <c r="K22448" s="90" t="b">
        <f t="shared" si="350"/>
        <v>0</v>
      </c>
    </row>
    <row r="22449" spans="2:11" ht="14.65" customHeight="1" x14ac:dyDescent="0.35">
      <c r="B22449" s="90">
        <v>63298</v>
      </c>
      <c r="C22449" s="90" t="s">
        <v>90</v>
      </c>
      <c r="D22449" s="90" t="s">
        <v>384</v>
      </c>
      <c r="E22449" s="90" t="s">
        <v>385</v>
      </c>
      <c r="F22449" s="90">
        <v>1.5</v>
      </c>
      <c r="G22449" s="90" t="s">
        <v>353</v>
      </c>
      <c r="H22449" s="90" t="s">
        <v>419</v>
      </c>
      <c r="I22449" s="90" t="s">
        <v>386</v>
      </c>
      <c r="J22449" s="90" t="s">
        <v>296</v>
      </c>
      <c r="K22449" s="90" t="b">
        <f t="shared" si="350"/>
        <v>0</v>
      </c>
    </row>
    <row r="22450" spans="2:11" ht="14.65" customHeight="1" x14ac:dyDescent="0.35">
      <c r="B22450" s="90">
        <v>63299</v>
      </c>
      <c r="C22450" s="90" t="s">
        <v>98</v>
      </c>
      <c r="D22450" s="90" t="s">
        <v>384</v>
      </c>
      <c r="E22450" s="90" t="s">
        <v>385</v>
      </c>
      <c r="F22450" s="90">
        <v>2</v>
      </c>
      <c r="G22450" s="90" t="s">
        <v>353</v>
      </c>
      <c r="H22450" s="90" t="s">
        <v>354</v>
      </c>
      <c r="I22450" s="90" t="s">
        <v>386</v>
      </c>
      <c r="J22450" s="90" t="s">
        <v>296</v>
      </c>
      <c r="K22450" s="90" t="b">
        <f t="shared" si="350"/>
        <v>1</v>
      </c>
    </row>
    <row r="22451" spans="2:11" ht="14.65" customHeight="1" x14ac:dyDescent="0.35">
      <c r="B22451" s="90">
        <v>63301</v>
      </c>
      <c r="C22451" s="90" t="s">
        <v>108</v>
      </c>
      <c r="D22451" s="90" t="s">
        <v>384</v>
      </c>
      <c r="E22451" s="90" t="s">
        <v>385</v>
      </c>
      <c r="F22451" s="90">
        <v>10</v>
      </c>
      <c r="G22451" s="90" t="s">
        <v>353</v>
      </c>
      <c r="H22451" s="90" t="s">
        <v>354</v>
      </c>
      <c r="I22451" s="90" t="s">
        <v>386</v>
      </c>
      <c r="J22451" s="90" t="s">
        <v>296</v>
      </c>
      <c r="K22451" s="90" t="b">
        <f t="shared" si="350"/>
        <v>1</v>
      </c>
    </row>
    <row r="22452" spans="2:11" ht="14.65" customHeight="1" x14ac:dyDescent="0.35">
      <c r="B22452" s="90">
        <v>63303</v>
      </c>
      <c r="C22452" s="90" t="s">
        <v>24</v>
      </c>
      <c r="D22452" s="90" t="s">
        <v>384</v>
      </c>
      <c r="E22452" s="90" t="s">
        <v>385</v>
      </c>
      <c r="F22452" s="90">
        <v>1.1000000000000001</v>
      </c>
      <c r="G22452" s="90" t="s">
        <v>353</v>
      </c>
      <c r="H22452" s="90" t="s">
        <v>354</v>
      </c>
      <c r="I22452" s="90" t="s">
        <v>386</v>
      </c>
      <c r="J22452" s="90" t="s">
        <v>296</v>
      </c>
      <c r="K22452" s="90" t="b">
        <f t="shared" si="350"/>
        <v>1</v>
      </c>
    </row>
    <row r="22453" spans="2:11" ht="14.65" customHeight="1" x14ac:dyDescent="0.35">
      <c r="B22453" s="90">
        <v>63323</v>
      </c>
      <c r="C22453" s="90" t="s">
        <v>62</v>
      </c>
      <c r="D22453" s="90" t="s">
        <v>384</v>
      </c>
      <c r="E22453" s="90" t="s">
        <v>385</v>
      </c>
      <c r="F22453" s="90">
        <v>2</v>
      </c>
      <c r="G22453" s="90" t="s">
        <v>353</v>
      </c>
      <c r="H22453" s="90" t="s">
        <v>354</v>
      </c>
      <c r="I22453" s="90" t="s">
        <v>386</v>
      </c>
      <c r="J22453" s="90" t="s">
        <v>296</v>
      </c>
      <c r="K22453" s="90" t="b">
        <f t="shared" si="350"/>
        <v>1</v>
      </c>
    </row>
    <row r="22454" spans="2:11" ht="14.65" customHeight="1" x14ac:dyDescent="0.35">
      <c r="B22454" s="90">
        <v>63324</v>
      </c>
      <c r="C22454" s="90" t="s">
        <v>47</v>
      </c>
      <c r="D22454" s="90" t="s">
        <v>391</v>
      </c>
      <c r="E22454" s="90" t="s">
        <v>392</v>
      </c>
      <c r="F22454" s="90">
        <v>5</v>
      </c>
      <c r="G22454" s="90" t="s">
        <v>353</v>
      </c>
      <c r="H22454" s="90" t="s">
        <v>363</v>
      </c>
      <c r="I22454" s="90" t="s">
        <v>393</v>
      </c>
      <c r="J22454" s="90" t="s">
        <v>336</v>
      </c>
      <c r="K22454" s="90" t="b">
        <f t="shared" si="350"/>
        <v>1</v>
      </c>
    </row>
    <row r="22455" spans="2:11" ht="14.65" customHeight="1" x14ac:dyDescent="0.35">
      <c r="B22455" s="90">
        <v>63324</v>
      </c>
      <c r="C22455" s="90" t="s">
        <v>47</v>
      </c>
      <c r="D22455" s="90" t="s">
        <v>384</v>
      </c>
      <c r="E22455" s="90" t="s">
        <v>385</v>
      </c>
      <c r="F22455" s="90">
        <v>2</v>
      </c>
      <c r="G22455" s="90" t="s">
        <v>353</v>
      </c>
      <c r="H22455" s="90" t="s">
        <v>363</v>
      </c>
      <c r="I22455" s="90" t="s">
        <v>386</v>
      </c>
      <c r="J22455" s="90" t="s">
        <v>296</v>
      </c>
      <c r="K22455" s="90" t="b">
        <f t="shared" si="350"/>
        <v>1</v>
      </c>
    </row>
    <row r="22456" spans="2:11" ht="14.65" customHeight="1" x14ac:dyDescent="0.35">
      <c r="B22456" s="90">
        <v>63332</v>
      </c>
      <c r="C22456" s="90" t="s">
        <v>98</v>
      </c>
      <c r="D22456" s="90" t="s">
        <v>384</v>
      </c>
      <c r="E22456" s="90" t="s">
        <v>385</v>
      </c>
      <c r="F22456" s="90">
        <v>5</v>
      </c>
      <c r="G22456" s="90" t="s">
        <v>353</v>
      </c>
      <c r="H22456" s="90" t="s">
        <v>354</v>
      </c>
      <c r="I22456" s="90" t="s">
        <v>386</v>
      </c>
      <c r="J22456" s="90" t="s">
        <v>296</v>
      </c>
      <c r="K22456" s="90" t="b">
        <f t="shared" si="350"/>
        <v>1</v>
      </c>
    </row>
    <row r="22457" spans="2:11" ht="14.65" customHeight="1" x14ac:dyDescent="0.35">
      <c r="B22457" s="90">
        <v>63344</v>
      </c>
      <c r="C22457" s="90" t="s">
        <v>108</v>
      </c>
      <c r="D22457" s="90" t="s">
        <v>384</v>
      </c>
      <c r="E22457" s="90" t="s">
        <v>385</v>
      </c>
      <c r="F22457" s="90">
        <v>9.9</v>
      </c>
      <c r="G22457" s="90" t="s">
        <v>353</v>
      </c>
      <c r="H22457" s="90" t="s">
        <v>354</v>
      </c>
      <c r="I22457" s="90" t="s">
        <v>386</v>
      </c>
      <c r="J22457" s="90" t="s">
        <v>296</v>
      </c>
      <c r="K22457" s="90" t="b">
        <f t="shared" si="350"/>
        <v>1</v>
      </c>
    </row>
    <row r="22458" spans="2:11" ht="14.65" customHeight="1" x14ac:dyDescent="0.35">
      <c r="B22458" s="90">
        <v>63347</v>
      </c>
      <c r="C22458" s="90" t="s">
        <v>438</v>
      </c>
      <c r="D22458" s="90" t="s">
        <v>372</v>
      </c>
      <c r="E22458" s="90" t="s">
        <v>373</v>
      </c>
      <c r="F22458" s="90">
        <v>7.5</v>
      </c>
      <c r="G22458" s="90" t="s">
        <v>371</v>
      </c>
      <c r="H22458" s="90" t="s">
        <v>406</v>
      </c>
      <c r="I22458" s="90" t="s">
        <v>367</v>
      </c>
      <c r="J22458" s="90" t="s">
        <v>325</v>
      </c>
      <c r="K22458" s="90" t="b">
        <f t="shared" si="350"/>
        <v>0</v>
      </c>
    </row>
    <row r="22459" spans="2:11" ht="14.65" customHeight="1" x14ac:dyDescent="0.35">
      <c r="B22459" s="90">
        <v>63348</v>
      </c>
      <c r="C22459" s="90" t="s">
        <v>70</v>
      </c>
      <c r="D22459" s="90" t="s">
        <v>384</v>
      </c>
      <c r="E22459" s="90" t="s">
        <v>385</v>
      </c>
      <c r="F22459" s="90">
        <v>0.9</v>
      </c>
      <c r="G22459" s="90" t="s">
        <v>353</v>
      </c>
      <c r="H22459" s="90" t="s">
        <v>354</v>
      </c>
      <c r="I22459" s="90" t="s">
        <v>386</v>
      </c>
      <c r="J22459" s="90" t="s">
        <v>296</v>
      </c>
      <c r="K22459" s="90" t="b">
        <f t="shared" si="350"/>
        <v>1</v>
      </c>
    </row>
    <row r="22460" spans="2:11" ht="14.65" customHeight="1" x14ac:dyDescent="0.35">
      <c r="B22460" s="90">
        <v>63349</v>
      </c>
      <c r="C22460" s="90" t="s">
        <v>18</v>
      </c>
      <c r="D22460" s="90" t="s">
        <v>384</v>
      </c>
      <c r="E22460" s="90" t="s">
        <v>385</v>
      </c>
      <c r="F22460" s="90">
        <v>32.5</v>
      </c>
      <c r="G22460" s="90" t="s">
        <v>353</v>
      </c>
      <c r="H22460" s="90" t="s">
        <v>354</v>
      </c>
      <c r="I22460" s="90" t="s">
        <v>386</v>
      </c>
      <c r="J22460" s="90" t="s">
        <v>296</v>
      </c>
      <c r="K22460" s="90" t="b">
        <f t="shared" si="350"/>
        <v>1</v>
      </c>
    </row>
    <row r="22461" spans="2:11" ht="14.65" customHeight="1" x14ac:dyDescent="0.35">
      <c r="B22461" s="90">
        <v>63350</v>
      </c>
      <c r="C22461" s="90" t="s">
        <v>37</v>
      </c>
      <c r="D22461" s="90" t="s">
        <v>384</v>
      </c>
      <c r="E22461" s="90" t="s">
        <v>385</v>
      </c>
      <c r="F22461" s="90">
        <v>57.5</v>
      </c>
      <c r="G22461" s="90" t="s">
        <v>353</v>
      </c>
      <c r="H22461" s="90" t="s">
        <v>354</v>
      </c>
      <c r="I22461" s="90" t="s">
        <v>386</v>
      </c>
      <c r="J22461" s="90" t="s">
        <v>296</v>
      </c>
      <c r="K22461" s="90" t="b">
        <f t="shared" si="350"/>
        <v>1</v>
      </c>
    </row>
    <row r="22462" spans="2:11" ht="14.65" customHeight="1" x14ac:dyDescent="0.35">
      <c r="B22462" s="90">
        <v>63353</v>
      </c>
      <c r="C22462" s="90" t="s">
        <v>90</v>
      </c>
      <c r="D22462" s="90" t="s">
        <v>384</v>
      </c>
      <c r="E22462" s="90" t="s">
        <v>385</v>
      </c>
      <c r="F22462" s="90">
        <v>3.2</v>
      </c>
      <c r="G22462" s="90" t="s">
        <v>353</v>
      </c>
      <c r="H22462" s="90" t="s">
        <v>354</v>
      </c>
      <c r="I22462" s="90" t="s">
        <v>386</v>
      </c>
      <c r="J22462" s="90" t="s">
        <v>296</v>
      </c>
      <c r="K22462" s="90" t="b">
        <f t="shared" si="350"/>
        <v>1</v>
      </c>
    </row>
    <row r="22463" spans="2:11" ht="14.65" customHeight="1" x14ac:dyDescent="0.35">
      <c r="B22463" s="90">
        <v>63354</v>
      </c>
      <c r="C22463" s="90" t="s">
        <v>29</v>
      </c>
      <c r="D22463" s="90" t="s">
        <v>384</v>
      </c>
      <c r="E22463" s="90" t="s">
        <v>385</v>
      </c>
      <c r="F22463" s="90">
        <v>1</v>
      </c>
      <c r="G22463" s="90" t="s">
        <v>353</v>
      </c>
      <c r="H22463" s="90" t="s">
        <v>354</v>
      </c>
      <c r="I22463" s="90" t="s">
        <v>386</v>
      </c>
      <c r="J22463" s="90" t="s">
        <v>296</v>
      </c>
      <c r="K22463" s="90" t="b">
        <f t="shared" si="350"/>
        <v>1</v>
      </c>
    </row>
    <row r="22464" spans="2:11" ht="14.65" customHeight="1" x14ac:dyDescent="0.35">
      <c r="B22464" s="90">
        <v>63355</v>
      </c>
      <c r="C22464" s="90" t="s">
        <v>90</v>
      </c>
      <c r="D22464" s="90" t="s">
        <v>384</v>
      </c>
      <c r="E22464" s="90" t="s">
        <v>385</v>
      </c>
      <c r="F22464" s="90">
        <v>1.4</v>
      </c>
      <c r="G22464" s="90" t="s">
        <v>353</v>
      </c>
      <c r="H22464" s="90" t="s">
        <v>354</v>
      </c>
      <c r="I22464" s="90" t="s">
        <v>386</v>
      </c>
      <c r="J22464" s="90" t="s">
        <v>296</v>
      </c>
      <c r="K22464" s="90" t="b">
        <f t="shared" si="350"/>
        <v>1</v>
      </c>
    </row>
    <row r="22465" spans="2:11" ht="14.65" customHeight="1" x14ac:dyDescent="0.35">
      <c r="B22465" s="90">
        <v>63356</v>
      </c>
      <c r="C22465" s="90" t="s">
        <v>90</v>
      </c>
      <c r="D22465" s="90" t="s">
        <v>384</v>
      </c>
      <c r="E22465" s="90" t="s">
        <v>385</v>
      </c>
      <c r="F22465" s="90">
        <v>1.9</v>
      </c>
      <c r="G22465" s="90" t="s">
        <v>353</v>
      </c>
      <c r="H22465" s="90" t="s">
        <v>354</v>
      </c>
      <c r="I22465" s="90" t="s">
        <v>386</v>
      </c>
      <c r="J22465" s="90" t="s">
        <v>296</v>
      </c>
      <c r="K22465" s="90" t="b">
        <f t="shared" si="350"/>
        <v>1</v>
      </c>
    </row>
    <row r="22466" spans="2:11" ht="14.65" customHeight="1" x14ac:dyDescent="0.35">
      <c r="B22466" s="90">
        <v>63357</v>
      </c>
      <c r="C22466" s="90" t="s">
        <v>90</v>
      </c>
      <c r="D22466" s="90" t="s">
        <v>384</v>
      </c>
      <c r="E22466" s="90" t="s">
        <v>385</v>
      </c>
      <c r="F22466" s="90">
        <v>3.7</v>
      </c>
      <c r="G22466" s="90" t="s">
        <v>353</v>
      </c>
      <c r="H22466" s="90" t="s">
        <v>354</v>
      </c>
      <c r="I22466" s="90" t="s">
        <v>386</v>
      </c>
      <c r="J22466" s="90" t="s">
        <v>296</v>
      </c>
      <c r="K22466" s="90" t="b">
        <f t="shared" si="350"/>
        <v>1</v>
      </c>
    </row>
    <row r="22467" spans="2:11" ht="14.65" customHeight="1" x14ac:dyDescent="0.35">
      <c r="B22467" s="90">
        <v>63358</v>
      </c>
      <c r="C22467" s="90" t="s">
        <v>29</v>
      </c>
      <c r="D22467" s="90" t="s">
        <v>384</v>
      </c>
      <c r="E22467" s="90" t="s">
        <v>385</v>
      </c>
      <c r="F22467" s="90">
        <v>1</v>
      </c>
      <c r="G22467" s="90" t="s">
        <v>353</v>
      </c>
      <c r="H22467" s="90" t="s">
        <v>354</v>
      </c>
      <c r="I22467" s="90" t="s">
        <v>386</v>
      </c>
      <c r="J22467" s="90" t="s">
        <v>296</v>
      </c>
      <c r="K22467" s="90" t="b">
        <f t="shared" si="350"/>
        <v>1</v>
      </c>
    </row>
    <row r="22468" spans="2:11" ht="14.65" customHeight="1" x14ac:dyDescent="0.35">
      <c r="B22468" s="90">
        <v>63361</v>
      </c>
      <c r="C22468" s="90" t="s">
        <v>24</v>
      </c>
      <c r="D22468" s="90" t="s">
        <v>384</v>
      </c>
      <c r="E22468" s="90" t="s">
        <v>385</v>
      </c>
      <c r="F22468" s="90">
        <v>1</v>
      </c>
      <c r="G22468" s="90" t="s">
        <v>353</v>
      </c>
      <c r="H22468" s="90" t="s">
        <v>354</v>
      </c>
      <c r="I22468" s="90" t="s">
        <v>386</v>
      </c>
      <c r="J22468" s="90" t="s">
        <v>296</v>
      </c>
      <c r="K22468" s="90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 x14ac:dyDescent="0.35">
      <c r="B22469" s="90">
        <v>63363</v>
      </c>
      <c r="C22469" s="90" t="s">
        <v>24</v>
      </c>
      <c r="D22469" s="90" t="s">
        <v>384</v>
      </c>
      <c r="E22469" s="90" t="s">
        <v>385</v>
      </c>
      <c r="F22469" s="90">
        <v>1</v>
      </c>
      <c r="G22469" s="90" t="s">
        <v>353</v>
      </c>
      <c r="H22469" s="90" t="s">
        <v>354</v>
      </c>
      <c r="I22469" s="90" t="s">
        <v>386</v>
      </c>
      <c r="J22469" s="90" t="s">
        <v>296</v>
      </c>
      <c r="K22469" s="90" t="b">
        <f t="shared" si="351"/>
        <v>1</v>
      </c>
    </row>
    <row r="22470" spans="2:11" ht="14.65" customHeight="1" x14ac:dyDescent="0.35">
      <c r="B22470" s="90">
        <v>63365</v>
      </c>
      <c r="C22470" s="90" t="s">
        <v>84</v>
      </c>
      <c r="D22470" s="90" t="s">
        <v>266</v>
      </c>
      <c r="E22470" s="90" t="s">
        <v>418</v>
      </c>
      <c r="F22470" s="90">
        <v>20</v>
      </c>
      <c r="G22470" s="90" t="s">
        <v>353</v>
      </c>
      <c r="H22470" s="90" t="s">
        <v>354</v>
      </c>
      <c r="I22470" s="90" t="s">
        <v>387</v>
      </c>
      <c r="J22470" s="90" t="s">
        <v>323</v>
      </c>
      <c r="K22470" s="90" t="b">
        <f t="shared" si="351"/>
        <v>1</v>
      </c>
    </row>
    <row r="22471" spans="2:11" ht="14.65" customHeight="1" x14ac:dyDescent="0.35">
      <c r="B22471" s="90">
        <v>63366</v>
      </c>
      <c r="C22471" s="90" t="s">
        <v>90</v>
      </c>
      <c r="D22471" s="90" t="s">
        <v>384</v>
      </c>
      <c r="E22471" s="90" t="s">
        <v>385</v>
      </c>
      <c r="F22471" s="90">
        <v>1.4</v>
      </c>
      <c r="G22471" s="90" t="s">
        <v>353</v>
      </c>
      <c r="H22471" s="90" t="s">
        <v>379</v>
      </c>
      <c r="I22471" s="90" t="s">
        <v>386</v>
      </c>
      <c r="J22471" s="90" t="s">
        <v>296</v>
      </c>
      <c r="K22471" s="90" t="b">
        <f t="shared" si="351"/>
        <v>0</v>
      </c>
    </row>
    <row r="22472" spans="2:11" ht="14.65" customHeight="1" x14ac:dyDescent="0.35">
      <c r="B22472" s="90">
        <v>63368</v>
      </c>
      <c r="C22472" s="90" t="s">
        <v>130</v>
      </c>
      <c r="D22472" s="90" t="s">
        <v>384</v>
      </c>
      <c r="E22472" s="90" t="s">
        <v>385</v>
      </c>
      <c r="F22472" s="90">
        <v>2.1</v>
      </c>
      <c r="G22472" s="90" t="s">
        <v>353</v>
      </c>
      <c r="H22472" s="90" t="s">
        <v>354</v>
      </c>
      <c r="I22472" s="90" t="s">
        <v>386</v>
      </c>
      <c r="J22472" s="90" t="s">
        <v>296</v>
      </c>
      <c r="K22472" s="90" t="b">
        <f t="shared" si="351"/>
        <v>1</v>
      </c>
    </row>
    <row r="22473" spans="2:11" ht="14.65" customHeight="1" x14ac:dyDescent="0.35">
      <c r="B22473" s="90">
        <v>63369</v>
      </c>
      <c r="C22473" s="90" t="s">
        <v>95</v>
      </c>
      <c r="D22473" s="90" t="s">
        <v>384</v>
      </c>
      <c r="E22473" s="90" t="s">
        <v>385</v>
      </c>
      <c r="F22473" s="90">
        <v>2</v>
      </c>
      <c r="G22473" s="90" t="s">
        <v>353</v>
      </c>
      <c r="H22473" s="90" t="s">
        <v>354</v>
      </c>
      <c r="I22473" s="90" t="s">
        <v>386</v>
      </c>
      <c r="J22473" s="90" t="s">
        <v>296</v>
      </c>
      <c r="K22473" s="90" t="b">
        <f t="shared" si="351"/>
        <v>1</v>
      </c>
    </row>
    <row r="22474" spans="2:11" ht="14.65" customHeight="1" x14ac:dyDescent="0.35">
      <c r="B22474" s="90">
        <v>63369</v>
      </c>
      <c r="C22474" s="90" t="s">
        <v>95</v>
      </c>
      <c r="D22474" s="90" t="s">
        <v>384</v>
      </c>
      <c r="E22474" s="90" t="s">
        <v>385</v>
      </c>
      <c r="F22474" s="90">
        <v>2</v>
      </c>
      <c r="G22474" s="90" t="s">
        <v>353</v>
      </c>
      <c r="H22474" s="90" t="s">
        <v>354</v>
      </c>
      <c r="I22474" s="90" t="s">
        <v>386</v>
      </c>
      <c r="J22474" s="90" t="s">
        <v>296</v>
      </c>
      <c r="K22474" s="90" t="b">
        <f t="shared" si="351"/>
        <v>1</v>
      </c>
    </row>
    <row r="22475" spans="2:11" ht="14.65" customHeight="1" x14ac:dyDescent="0.35">
      <c r="B22475" s="90">
        <v>63370</v>
      </c>
      <c r="C22475" s="90" t="s">
        <v>70</v>
      </c>
      <c r="D22475" s="90" t="s">
        <v>384</v>
      </c>
      <c r="E22475" s="90" t="s">
        <v>385</v>
      </c>
      <c r="F22475" s="90">
        <v>1</v>
      </c>
      <c r="G22475" s="90" t="s">
        <v>353</v>
      </c>
      <c r="H22475" s="90" t="s">
        <v>354</v>
      </c>
      <c r="I22475" s="90" t="s">
        <v>386</v>
      </c>
      <c r="J22475" s="90" t="s">
        <v>296</v>
      </c>
      <c r="K22475" s="90" t="b">
        <f t="shared" si="351"/>
        <v>1</v>
      </c>
    </row>
    <row r="22476" spans="2:11" ht="14.65" customHeight="1" x14ac:dyDescent="0.35">
      <c r="B22476" s="90">
        <v>63370</v>
      </c>
      <c r="C22476" s="90" t="s">
        <v>70</v>
      </c>
      <c r="D22476" s="90" t="s">
        <v>384</v>
      </c>
      <c r="E22476" s="90" t="s">
        <v>385</v>
      </c>
      <c r="F22476" s="90">
        <v>1</v>
      </c>
      <c r="G22476" s="90" t="s">
        <v>353</v>
      </c>
      <c r="H22476" s="90" t="s">
        <v>354</v>
      </c>
      <c r="I22476" s="90" t="s">
        <v>386</v>
      </c>
      <c r="J22476" s="90" t="s">
        <v>296</v>
      </c>
      <c r="K22476" s="90" t="b">
        <f t="shared" si="351"/>
        <v>1</v>
      </c>
    </row>
    <row r="22477" spans="2:11" ht="14.65" customHeight="1" x14ac:dyDescent="0.35">
      <c r="B22477" s="90">
        <v>63370</v>
      </c>
      <c r="C22477" s="90" t="s">
        <v>70</v>
      </c>
      <c r="D22477" s="90" t="s">
        <v>384</v>
      </c>
      <c r="E22477" s="90" t="s">
        <v>385</v>
      </c>
      <c r="F22477" s="90">
        <v>1</v>
      </c>
      <c r="G22477" s="90" t="s">
        <v>353</v>
      </c>
      <c r="H22477" s="90" t="s">
        <v>354</v>
      </c>
      <c r="I22477" s="90" t="s">
        <v>386</v>
      </c>
      <c r="J22477" s="90" t="s">
        <v>296</v>
      </c>
      <c r="K22477" s="90" t="b">
        <f t="shared" si="351"/>
        <v>1</v>
      </c>
    </row>
    <row r="22478" spans="2:11" ht="14.65" customHeight="1" x14ac:dyDescent="0.35">
      <c r="B22478" s="90">
        <v>63370</v>
      </c>
      <c r="C22478" s="90" t="s">
        <v>70</v>
      </c>
      <c r="D22478" s="90" t="s">
        <v>384</v>
      </c>
      <c r="E22478" s="90" t="s">
        <v>385</v>
      </c>
      <c r="F22478" s="90">
        <v>1</v>
      </c>
      <c r="G22478" s="90" t="s">
        <v>353</v>
      </c>
      <c r="H22478" s="90" t="s">
        <v>354</v>
      </c>
      <c r="I22478" s="90" t="s">
        <v>386</v>
      </c>
      <c r="J22478" s="90" t="s">
        <v>296</v>
      </c>
      <c r="K22478" s="90" t="b">
        <f t="shared" si="351"/>
        <v>1</v>
      </c>
    </row>
    <row r="22479" spans="2:11" ht="14.65" customHeight="1" x14ac:dyDescent="0.35">
      <c r="B22479" s="90">
        <v>63370</v>
      </c>
      <c r="C22479" s="90" t="s">
        <v>70</v>
      </c>
      <c r="D22479" s="90" t="s">
        <v>384</v>
      </c>
      <c r="E22479" s="90" t="s">
        <v>385</v>
      </c>
      <c r="F22479" s="90">
        <v>1</v>
      </c>
      <c r="G22479" s="90" t="s">
        <v>353</v>
      </c>
      <c r="H22479" s="90" t="s">
        <v>354</v>
      </c>
      <c r="I22479" s="90" t="s">
        <v>386</v>
      </c>
      <c r="J22479" s="90" t="s">
        <v>296</v>
      </c>
      <c r="K22479" s="90" t="b">
        <f t="shared" si="351"/>
        <v>1</v>
      </c>
    </row>
    <row r="22480" spans="2:11" ht="14.65" customHeight="1" x14ac:dyDescent="0.35">
      <c r="B22480" s="90">
        <v>63371</v>
      </c>
      <c r="C22480" s="90" t="s">
        <v>95</v>
      </c>
      <c r="D22480" s="90" t="s">
        <v>384</v>
      </c>
      <c r="E22480" s="90" t="s">
        <v>385</v>
      </c>
      <c r="F22480" s="90">
        <v>2</v>
      </c>
      <c r="G22480" s="90" t="s">
        <v>353</v>
      </c>
      <c r="H22480" s="90" t="s">
        <v>354</v>
      </c>
      <c r="I22480" s="90" t="s">
        <v>386</v>
      </c>
      <c r="J22480" s="90" t="s">
        <v>296</v>
      </c>
      <c r="K22480" s="90" t="b">
        <f t="shared" si="351"/>
        <v>1</v>
      </c>
    </row>
    <row r="22481" spans="2:11" ht="14.65" customHeight="1" x14ac:dyDescent="0.35">
      <c r="B22481" s="90">
        <v>63372</v>
      </c>
      <c r="C22481" s="90" t="s">
        <v>95</v>
      </c>
      <c r="D22481" s="90" t="s">
        <v>384</v>
      </c>
      <c r="E22481" s="90" t="s">
        <v>385</v>
      </c>
      <c r="F22481" s="90">
        <v>4</v>
      </c>
      <c r="G22481" s="90" t="s">
        <v>353</v>
      </c>
      <c r="H22481" s="90" t="s">
        <v>354</v>
      </c>
      <c r="I22481" s="90" t="s">
        <v>386</v>
      </c>
      <c r="J22481" s="90" t="s">
        <v>296</v>
      </c>
      <c r="K22481" s="90" t="b">
        <f t="shared" si="351"/>
        <v>1</v>
      </c>
    </row>
    <row r="22482" spans="2:11" ht="14.65" customHeight="1" x14ac:dyDescent="0.35">
      <c r="B22482" s="90">
        <v>63373</v>
      </c>
      <c r="C22482" s="90" t="s">
        <v>95</v>
      </c>
      <c r="D22482" s="90" t="s">
        <v>384</v>
      </c>
      <c r="E22482" s="90" t="s">
        <v>385</v>
      </c>
      <c r="F22482" s="90">
        <v>5</v>
      </c>
      <c r="G22482" s="90" t="s">
        <v>353</v>
      </c>
      <c r="H22482" s="90" t="s">
        <v>354</v>
      </c>
      <c r="I22482" s="90" t="s">
        <v>386</v>
      </c>
      <c r="J22482" s="90" t="s">
        <v>296</v>
      </c>
      <c r="K22482" s="90" t="b">
        <f t="shared" si="351"/>
        <v>1</v>
      </c>
    </row>
    <row r="22483" spans="2:11" ht="14.65" customHeight="1" x14ac:dyDescent="0.35">
      <c r="B22483" s="90">
        <v>63374</v>
      </c>
      <c r="C22483" s="90" t="s">
        <v>29</v>
      </c>
      <c r="D22483" s="90" t="s">
        <v>384</v>
      </c>
      <c r="E22483" s="90" t="s">
        <v>385</v>
      </c>
      <c r="F22483" s="90">
        <v>1</v>
      </c>
      <c r="G22483" s="90" t="s">
        <v>353</v>
      </c>
      <c r="H22483" s="90" t="s">
        <v>354</v>
      </c>
      <c r="I22483" s="90" t="s">
        <v>386</v>
      </c>
      <c r="J22483" s="90" t="s">
        <v>296</v>
      </c>
      <c r="K22483" s="90" t="b">
        <f t="shared" si="351"/>
        <v>1</v>
      </c>
    </row>
    <row r="22484" spans="2:11" ht="14.65" customHeight="1" x14ac:dyDescent="0.35">
      <c r="B22484" s="90">
        <v>63375</v>
      </c>
      <c r="C22484" s="90" t="s">
        <v>29</v>
      </c>
      <c r="D22484" s="90" t="s">
        <v>384</v>
      </c>
      <c r="E22484" s="90" t="s">
        <v>385</v>
      </c>
      <c r="F22484" s="90">
        <v>1</v>
      </c>
      <c r="G22484" s="90" t="s">
        <v>353</v>
      </c>
      <c r="H22484" s="90" t="s">
        <v>354</v>
      </c>
      <c r="I22484" s="90" t="s">
        <v>386</v>
      </c>
      <c r="J22484" s="90" t="s">
        <v>296</v>
      </c>
      <c r="K22484" s="90" t="b">
        <f t="shared" si="351"/>
        <v>1</v>
      </c>
    </row>
    <row r="22485" spans="2:11" ht="14.65" customHeight="1" x14ac:dyDescent="0.35">
      <c r="B22485" s="90">
        <v>63376</v>
      </c>
      <c r="C22485" s="90" t="s">
        <v>24</v>
      </c>
      <c r="D22485" s="90" t="s">
        <v>384</v>
      </c>
      <c r="E22485" s="90" t="s">
        <v>385</v>
      </c>
      <c r="F22485" s="90">
        <v>1.1000000000000001</v>
      </c>
      <c r="G22485" s="90" t="s">
        <v>353</v>
      </c>
      <c r="H22485" s="90" t="s">
        <v>354</v>
      </c>
      <c r="I22485" s="90" t="s">
        <v>386</v>
      </c>
      <c r="J22485" s="90" t="s">
        <v>296</v>
      </c>
      <c r="K22485" s="90" t="b">
        <f t="shared" si="351"/>
        <v>1</v>
      </c>
    </row>
    <row r="22486" spans="2:11" ht="14.65" customHeight="1" x14ac:dyDescent="0.35">
      <c r="B22486" s="90">
        <v>63381</v>
      </c>
      <c r="C22486" s="90" t="s">
        <v>98</v>
      </c>
      <c r="D22486" s="90" t="s">
        <v>384</v>
      </c>
      <c r="E22486" s="90" t="s">
        <v>385</v>
      </c>
      <c r="F22486" s="90">
        <v>4.0999999999999996</v>
      </c>
      <c r="G22486" s="90" t="s">
        <v>353</v>
      </c>
      <c r="H22486" s="90" t="s">
        <v>354</v>
      </c>
      <c r="I22486" s="90" t="s">
        <v>386</v>
      </c>
      <c r="J22486" s="90" t="s">
        <v>296</v>
      </c>
      <c r="K22486" s="90" t="b">
        <f t="shared" si="351"/>
        <v>1</v>
      </c>
    </row>
    <row r="22487" spans="2:11" ht="14.65" customHeight="1" x14ac:dyDescent="0.35">
      <c r="B22487" s="90">
        <v>63383</v>
      </c>
      <c r="C22487" s="90" t="s">
        <v>98</v>
      </c>
      <c r="D22487" s="90" t="s">
        <v>384</v>
      </c>
      <c r="E22487" s="90" t="s">
        <v>385</v>
      </c>
      <c r="F22487" s="90">
        <v>5</v>
      </c>
      <c r="G22487" s="90" t="s">
        <v>353</v>
      </c>
      <c r="H22487" s="90" t="s">
        <v>354</v>
      </c>
      <c r="I22487" s="90" t="s">
        <v>386</v>
      </c>
      <c r="J22487" s="90" t="s">
        <v>296</v>
      </c>
      <c r="K22487" s="90" t="b">
        <f t="shared" si="351"/>
        <v>1</v>
      </c>
    </row>
    <row r="22488" spans="2:11" ht="14.65" customHeight="1" x14ac:dyDescent="0.35">
      <c r="B22488" s="90">
        <v>63385</v>
      </c>
      <c r="C22488" s="90" t="s">
        <v>24</v>
      </c>
      <c r="D22488" s="90" t="s">
        <v>384</v>
      </c>
      <c r="E22488" s="90" t="s">
        <v>385</v>
      </c>
      <c r="F22488" s="90">
        <v>3.5</v>
      </c>
      <c r="G22488" s="90" t="s">
        <v>353</v>
      </c>
      <c r="H22488" s="90" t="s">
        <v>354</v>
      </c>
      <c r="I22488" s="90" t="s">
        <v>386</v>
      </c>
      <c r="J22488" s="90" t="s">
        <v>296</v>
      </c>
      <c r="K22488" s="90" t="b">
        <f t="shared" si="351"/>
        <v>1</v>
      </c>
    </row>
    <row r="22489" spans="2:11" ht="14.65" customHeight="1" x14ac:dyDescent="0.35">
      <c r="B22489" s="90">
        <v>63390</v>
      </c>
      <c r="C22489" s="90" t="s">
        <v>103</v>
      </c>
      <c r="D22489" s="90" t="s">
        <v>384</v>
      </c>
      <c r="E22489" s="90" t="s">
        <v>385</v>
      </c>
      <c r="F22489" s="90">
        <v>1.9</v>
      </c>
      <c r="G22489" s="90" t="s">
        <v>353</v>
      </c>
      <c r="H22489" s="90" t="s">
        <v>354</v>
      </c>
      <c r="I22489" s="90" t="s">
        <v>386</v>
      </c>
      <c r="J22489" s="90" t="s">
        <v>296</v>
      </c>
      <c r="K22489" s="90" t="b">
        <f t="shared" si="351"/>
        <v>1</v>
      </c>
    </row>
    <row r="22490" spans="2:11" ht="14.65" customHeight="1" x14ac:dyDescent="0.35">
      <c r="B22490" s="90">
        <v>63391</v>
      </c>
      <c r="C22490" s="90" t="s">
        <v>92</v>
      </c>
      <c r="D22490" s="90" t="s">
        <v>384</v>
      </c>
      <c r="E22490" s="90" t="s">
        <v>385</v>
      </c>
      <c r="F22490" s="90">
        <v>1.2</v>
      </c>
      <c r="G22490" s="90" t="s">
        <v>353</v>
      </c>
      <c r="H22490" s="90" t="s">
        <v>354</v>
      </c>
      <c r="I22490" s="90" t="s">
        <v>386</v>
      </c>
      <c r="J22490" s="90" t="s">
        <v>296</v>
      </c>
      <c r="K22490" s="90" t="b">
        <f t="shared" si="351"/>
        <v>1</v>
      </c>
    </row>
    <row r="22491" spans="2:11" ht="14.65" customHeight="1" x14ac:dyDescent="0.35">
      <c r="B22491" s="90">
        <v>63392</v>
      </c>
      <c r="C22491" s="90" t="s">
        <v>32</v>
      </c>
      <c r="D22491" s="90" t="s">
        <v>384</v>
      </c>
      <c r="E22491" s="90" t="s">
        <v>385</v>
      </c>
      <c r="F22491" s="90">
        <v>3</v>
      </c>
      <c r="G22491" s="90" t="s">
        <v>353</v>
      </c>
      <c r="H22491" s="90" t="s">
        <v>354</v>
      </c>
      <c r="I22491" s="90" t="s">
        <v>386</v>
      </c>
      <c r="J22491" s="90" t="s">
        <v>296</v>
      </c>
      <c r="K22491" s="90" t="b">
        <f t="shared" si="351"/>
        <v>1</v>
      </c>
    </row>
    <row r="22492" spans="2:11" ht="14.65" customHeight="1" x14ac:dyDescent="0.35">
      <c r="B22492" s="90">
        <v>63393</v>
      </c>
      <c r="C22492" s="90" t="s">
        <v>81</v>
      </c>
      <c r="D22492" s="90" t="s">
        <v>358</v>
      </c>
      <c r="E22492" s="90" t="s">
        <v>359</v>
      </c>
      <c r="F22492" s="90">
        <v>2.5</v>
      </c>
      <c r="G22492" s="90" t="s">
        <v>353</v>
      </c>
      <c r="H22492" s="90" t="s">
        <v>354</v>
      </c>
      <c r="I22492" s="90" t="s">
        <v>360</v>
      </c>
      <c r="J22492" s="90" t="s">
        <v>300</v>
      </c>
      <c r="K22492" s="90" t="b">
        <f t="shared" si="351"/>
        <v>1</v>
      </c>
    </row>
    <row r="22493" spans="2:11" ht="14.65" customHeight="1" x14ac:dyDescent="0.35">
      <c r="B22493" s="90">
        <v>63398</v>
      </c>
      <c r="C22493" s="90" t="s">
        <v>65</v>
      </c>
      <c r="D22493" s="90" t="s">
        <v>391</v>
      </c>
      <c r="E22493" s="90" t="s">
        <v>392</v>
      </c>
      <c r="F22493" s="90">
        <v>1.6</v>
      </c>
      <c r="G22493" s="90" t="s">
        <v>353</v>
      </c>
      <c r="H22493" s="90" t="s">
        <v>354</v>
      </c>
      <c r="I22493" s="90" t="s">
        <v>393</v>
      </c>
      <c r="J22493" s="90" t="s">
        <v>336</v>
      </c>
      <c r="K22493" s="90" t="b">
        <f t="shared" si="351"/>
        <v>1</v>
      </c>
    </row>
    <row r="22494" spans="2:11" ht="14.65" customHeight="1" x14ac:dyDescent="0.35">
      <c r="B22494" s="90">
        <v>63398</v>
      </c>
      <c r="C22494" s="90" t="s">
        <v>65</v>
      </c>
      <c r="D22494" s="90" t="s">
        <v>384</v>
      </c>
      <c r="E22494" s="90" t="s">
        <v>385</v>
      </c>
      <c r="F22494" s="90">
        <v>3.3</v>
      </c>
      <c r="G22494" s="90" t="s">
        <v>353</v>
      </c>
      <c r="H22494" s="90" t="s">
        <v>354</v>
      </c>
      <c r="I22494" s="90" t="s">
        <v>386</v>
      </c>
      <c r="J22494" s="90" t="s">
        <v>296</v>
      </c>
      <c r="K22494" s="90" t="b">
        <f t="shared" si="351"/>
        <v>1</v>
      </c>
    </row>
    <row r="22495" spans="2:11" ht="14.65" customHeight="1" x14ac:dyDescent="0.35">
      <c r="B22495" s="90">
        <v>63400</v>
      </c>
      <c r="C22495" s="90" t="s">
        <v>70</v>
      </c>
      <c r="D22495" s="90" t="s">
        <v>384</v>
      </c>
      <c r="E22495" s="90" t="s">
        <v>385</v>
      </c>
      <c r="F22495" s="90">
        <v>1</v>
      </c>
      <c r="G22495" s="90" t="s">
        <v>353</v>
      </c>
      <c r="H22495" s="90" t="s">
        <v>354</v>
      </c>
      <c r="I22495" s="90" t="s">
        <v>386</v>
      </c>
      <c r="J22495" s="90" t="s">
        <v>296</v>
      </c>
      <c r="K22495" s="90" t="b">
        <f t="shared" si="351"/>
        <v>1</v>
      </c>
    </row>
    <row r="22496" spans="2:11" ht="14.65" customHeight="1" x14ac:dyDescent="0.35">
      <c r="B22496" s="90">
        <v>63401</v>
      </c>
      <c r="C22496" s="90" t="s">
        <v>70</v>
      </c>
      <c r="D22496" s="90" t="s">
        <v>384</v>
      </c>
      <c r="E22496" s="90" t="s">
        <v>385</v>
      </c>
      <c r="F22496" s="90">
        <v>1</v>
      </c>
      <c r="G22496" s="90" t="s">
        <v>353</v>
      </c>
      <c r="H22496" s="90" t="s">
        <v>354</v>
      </c>
      <c r="I22496" s="90" t="s">
        <v>386</v>
      </c>
      <c r="J22496" s="90" t="s">
        <v>296</v>
      </c>
      <c r="K22496" s="90" t="b">
        <f t="shared" si="351"/>
        <v>1</v>
      </c>
    </row>
    <row r="22497" spans="2:11" ht="14.65" customHeight="1" x14ac:dyDescent="0.35">
      <c r="B22497" s="90">
        <v>63402</v>
      </c>
      <c r="C22497" s="90" t="s">
        <v>70</v>
      </c>
      <c r="D22497" s="90" t="s">
        <v>384</v>
      </c>
      <c r="E22497" s="90" t="s">
        <v>385</v>
      </c>
      <c r="F22497" s="90">
        <v>1</v>
      </c>
      <c r="G22497" s="90" t="s">
        <v>353</v>
      </c>
      <c r="H22497" s="90" t="s">
        <v>354</v>
      </c>
      <c r="I22497" s="90" t="s">
        <v>386</v>
      </c>
      <c r="J22497" s="90" t="s">
        <v>296</v>
      </c>
      <c r="K22497" s="90" t="b">
        <f t="shared" si="351"/>
        <v>1</v>
      </c>
    </row>
    <row r="22498" spans="2:11" ht="14.65" customHeight="1" x14ac:dyDescent="0.35">
      <c r="B22498" s="90">
        <v>63403</v>
      </c>
      <c r="C22498" s="90" t="s">
        <v>70</v>
      </c>
      <c r="D22498" s="90" t="s">
        <v>384</v>
      </c>
      <c r="E22498" s="90" t="s">
        <v>385</v>
      </c>
      <c r="F22498" s="90">
        <v>1</v>
      </c>
      <c r="G22498" s="90" t="s">
        <v>353</v>
      </c>
      <c r="H22498" s="90" t="s">
        <v>354</v>
      </c>
      <c r="I22498" s="90" t="s">
        <v>386</v>
      </c>
      <c r="J22498" s="90" t="s">
        <v>296</v>
      </c>
      <c r="K22498" s="90" t="b">
        <f t="shared" si="351"/>
        <v>1</v>
      </c>
    </row>
    <row r="22499" spans="2:11" ht="14.65" customHeight="1" x14ac:dyDescent="0.35">
      <c r="B22499" s="90">
        <v>63404</v>
      </c>
      <c r="C22499" s="90" t="s">
        <v>90</v>
      </c>
      <c r="D22499" s="90" t="s">
        <v>384</v>
      </c>
      <c r="E22499" s="90" t="s">
        <v>385</v>
      </c>
      <c r="F22499" s="90">
        <v>1.5</v>
      </c>
      <c r="G22499" s="90" t="s">
        <v>353</v>
      </c>
      <c r="H22499" s="90" t="s">
        <v>354</v>
      </c>
      <c r="I22499" s="90" t="s">
        <v>386</v>
      </c>
      <c r="J22499" s="90" t="s">
        <v>296</v>
      </c>
      <c r="K22499" s="90" t="b">
        <f t="shared" si="351"/>
        <v>1</v>
      </c>
    </row>
    <row r="22500" spans="2:11" ht="14.65" customHeight="1" x14ac:dyDescent="0.35">
      <c r="B22500" s="90">
        <v>63405</v>
      </c>
      <c r="C22500" s="90" t="s">
        <v>95</v>
      </c>
      <c r="D22500" s="90" t="s">
        <v>384</v>
      </c>
      <c r="E22500" s="90" t="s">
        <v>385</v>
      </c>
      <c r="F22500" s="90">
        <v>2</v>
      </c>
      <c r="G22500" s="90" t="s">
        <v>353</v>
      </c>
      <c r="H22500" s="90" t="s">
        <v>354</v>
      </c>
      <c r="I22500" s="90" t="s">
        <v>386</v>
      </c>
      <c r="J22500" s="90" t="s">
        <v>296</v>
      </c>
      <c r="K22500" s="90" t="b">
        <f t="shared" si="351"/>
        <v>1</v>
      </c>
    </row>
    <row r="22501" spans="2:11" ht="14.65" customHeight="1" x14ac:dyDescent="0.35">
      <c r="B22501" s="90">
        <v>63406</v>
      </c>
      <c r="C22501" s="90" t="s">
        <v>70</v>
      </c>
      <c r="D22501" s="90" t="s">
        <v>384</v>
      </c>
      <c r="E22501" s="90" t="s">
        <v>385</v>
      </c>
      <c r="F22501" s="90">
        <v>3</v>
      </c>
      <c r="G22501" s="90" t="s">
        <v>353</v>
      </c>
      <c r="H22501" s="90" t="s">
        <v>354</v>
      </c>
      <c r="I22501" s="90" t="s">
        <v>386</v>
      </c>
      <c r="J22501" s="90" t="s">
        <v>296</v>
      </c>
      <c r="K22501" s="90" t="b">
        <f t="shared" si="351"/>
        <v>1</v>
      </c>
    </row>
    <row r="22502" spans="2:11" ht="14.65" customHeight="1" x14ac:dyDescent="0.35">
      <c r="B22502" s="90">
        <v>63407</v>
      </c>
      <c r="C22502" s="90" t="s">
        <v>95</v>
      </c>
      <c r="D22502" s="90" t="s">
        <v>384</v>
      </c>
      <c r="E22502" s="90" t="s">
        <v>385</v>
      </c>
      <c r="F22502" s="90">
        <v>2</v>
      </c>
      <c r="G22502" s="90" t="s">
        <v>353</v>
      </c>
      <c r="H22502" s="90" t="s">
        <v>354</v>
      </c>
      <c r="I22502" s="90" t="s">
        <v>386</v>
      </c>
      <c r="J22502" s="90" t="s">
        <v>296</v>
      </c>
      <c r="K22502" s="90" t="b">
        <f t="shared" si="351"/>
        <v>1</v>
      </c>
    </row>
    <row r="22503" spans="2:11" ht="14.65" customHeight="1" x14ac:dyDescent="0.35">
      <c r="B22503" s="90">
        <v>63408</v>
      </c>
      <c r="C22503" s="90" t="s">
        <v>95</v>
      </c>
      <c r="D22503" s="90" t="s">
        <v>384</v>
      </c>
      <c r="E22503" s="90" t="s">
        <v>385</v>
      </c>
      <c r="F22503" s="90">
        <v>2</v>
      </c>
      <c r="G22503" s="90" t="s">
        <v>353</v>
      </c>
      <c r="H22503" s="90" t="s">
        <v>354</v>
      </c>
      <c r="I22503" s="90" t="s">
        <v>386</v>
      </c>
      <c r="J22503" s="90" t="s">
        <v>296</v>
      </c>
      <c r="K22503" s="90" t="b">
        <f t="shared" si="351"/>
        <v>1</v>
      </c>
    </row>
    <row r="22504" spans="2:11" ht="14.65" customHeight="1" x14ac:dyDescent="0.35">
      <c r="B22504" s="90">
        <v>63409</v>
      </c>
      <c r="C22504" s="90" t="s">
        <v>95</v>
      </c>
      <c r="D22504" s="90" t="s">
        <v>384</v>
      </c>
      <c r="E22504" s="90" t="s">
        <v>385</v>
      </c>
      <c r="F22504" s="90">
        <v>2</v>
      </c>
      <c r="G22504" s="90" t="s">
        <v>353</v>
      </c>
      <c r="H22504" s="90" t="s">
        <v>354</v>
      </c>
      <c r="I22504" s="90" t="s">
        <v>386</v>
      </c>
      <c r="J22504" s="90" t="s">
        <v>296</v>
      </c>
      <c r="K22504" s="90" t="b">
        <f t="shared" si="351"/>
        <v>1</v>
      </c>
    </row>
    <row r="22505" spans="2:11" ht="14.65" customHeight="1" x14ac:dyDescent="0.35">
      <c r="B22505" s="90">
        <v>63410</v>
      </c>
      <c r="C22505" s="90" t="s">
        <v>95</v>
      </c>
      <c r="D22505" s="90" t="s">
        <v>384</v>
      </c>
      <c r="E22505" s="90" t="s">
        <v>385</v>
      </c>
      <c r="F22505" s="90">
        <v>1.4</v>
      </c>
      <c r="G22505" s="90" t="s">
        <v>353</v>
      </c>
      <c r="H22505" s="90" t="s">
        <v>354</v>
      </c>
      <c r="I22505" s="90" t="s">
        <v>386</v>
      </c>
      <c r="J22505" s="90" t="s">
        <v>296</v>
      </c>
      <c r="K22505" s="90" t="b">
        <f t="shared" si="351"/>
        <v>1</v>
      </c>
    </row>
    <row r="22506" spans="2:11" ht="14.65" customHeight="1" x14ac:dyDescent="0.35">
      <c r="B22506" s="90">
        <v>63412</v>
      </c>
      <c r="C22506" s="90" t="s">
        <v>24</v>
      </c>
      <c r="D22506" s="90" t="s">
        <v>391</v>
      </c>
      <c r="E22506" s="90" t="s">
        <v>392</v>
      </c>
      <c r="F22506" s="90">
        <v>1</v>
      </c>
      <c r="G22506" s="90" t="s">
        <v>353</v>
      </c>
      <c r="H22506" s="90" t="s">
        <v>354</v>
      </c>
      <c r="I22506" s="90" t="s">
        <v>393</v>
      </c>
      <c r="J22506" s="90" t="s">
        <v>336</v>
      </c>
      <c r="K22506" s="90" t="b">
        <f t="shared" si="351"/>
        <v>1</v>
      </c>
    </row>
    <row r="22507" spans="2:11" ht="14.65" customHeight="1" x14ac:dyDescent="0.35">
      <c r="B22507" s="90">
        <v>63413</v>
      </c>
      <c r="C22507" s="90" t="s">
        <v>90</v>
      </c>
      <c r="D22507" s="90" t="s">
        <v>384</v>
      </c>
      <c r="E22507" s="90" t="s">
        <v>385</v>
      </c>
      <c r="F22507" s="90">
        <v>1</v>
      </c>
      <c r="G22507" s="90" t="s">
        <v>353</v>
      </c>
      <c r="H22507" s="90" t="s">
        <v>354</v>
      </c>
      <c r="I22507" s="90" t="s">
        <v>386</v>
      </c>
      <c r="J22507" s="90" t="s">
        <v>296</v>
      </c>
      <c r="K22507" s="90" t="b">
        <f t="shared" si="351"/>
        <v>1</v>
      </c>
    </row>
    <row r="22508" spans="2:11" ht="14.65" customHeight="1" x14ac:dyDescent="0.35">
      <c r="B22508" s="90">
        <v>63423</v>
      </c>
      <c r="C22508" s="90" t="s">
        <v>128</v>
      </c>
      <c r="D22508" s="90" t="s">
        <v>372</v>
      </c>
      <c r="E22508" s="90" t="s">
        <v>373</v>
      </c>
      <c r="F22508" s="90">
        <v>14</v>
      </c>
      <c r="G22508" s="90" t="s">
        <v>371</v>
      </c>
      <c r="H22508" s="90" t="s">
        <v>380</v>
      </c>
      <c r="I22508" s="90" t="s">
        <v>367</v>
      </c>
      <c r="J22508" s="90" t="s">
        <v>325</v>
      </c>
      <c r="K22508" s="90" t="b">
        <f t="shared" si="351"/>
        <v>1</v>
      </c>
    </row>
    <row r="22509" spans="2:11" ht="14.65" customHeight="1" x14ac:dyDescent="0.35">
      <c r="B22509" s="90">
        <v>63431</v>
      </c>
      <c r="C22509" s="90" t="s">
        <v>70</v>
      </c>
      <c r="D22509" s="90" t="s">
        <v>358</v>
      </c>
      <c r="E22509" s="90" t="s">
        <v>359</v>
      </c>
      <c r="F22509" s="90">
        <v>8.4</v>
      </c>
      <c r="G22509" s="90" t="s">
        <v>353</v>
      </c>
      <c r="H22509" s="90" t="s">
        <v>354</v>
      </c>
      <c r="I22509" s="90" t="s">
        <v>360</v>
      </c>
      <c r="J22509" s="90" t="s">
        <v>300</v>
      </c>
      <c r="K22509" s="90" t="b">
        <f t="shared" si="351"/>
        <v>1</v>
      </c>
    </row>
    <row r="22510" spans="2:11" ht="14.65" customHeight="1" x14ac:dyDescent="0.35">
      <c r="B22510" s="90">
        <v>63432</v>
      </c>
      <c r="C22510" s="90" t="s">
        <v>70</v>
      </c>
      <c r="D22510" s="90" t="s">
        <v>358</v>
      </c>
      <c r="E22510" s="90" t="s">
        <v>359</v>
      </c>
      <c r="F22510" s="90">
        <v>5.2</v>
      </c>
      <c r="G22510" s="90" t="s">
        <v>353</v>
      </c>
      <c r="H22510" s="90" t="s">
        <v>354</v>
      </c>
      <c r="I22510" s="90" t="s">
        <v>360</v>
      </c>
      <c r="J22510" s="90" t="s">
        <v>300</v>
      </c>
      <c r="K22510" s="90" t="b">
        <f t="shared" si="351"/>
        <v>1</v>
      </c>
    </row>
    <row r="22511" spans="2:11" ht="14.65" customHeight="1" x14ac:dyDescent="0.35">
      <c r="B22511" s="90">
        <v>63433</v>
      </c>
      <c r="C22511" s="90" t="s">
        <v>70</v>
      </c>
      <c r="D22511" s="90" t="s">
        <v>358</v>
      </c>
      <c r="E22511" s="90" t="s">
        <v>359</v>
      </c>
      <c r="F22511" s="90">
        <v>3.9</v>
      </c>
      <c r="G22511" s="90" t="s">
        <v>353</v>
      </c>
      <c r="H22511" s="90" t="s">
        <v>354</v>
      </c>
      <c r="I22511" s="90" t="s">
        <v>360</v>
      </c>
      <c r="J22511" s="90" t="s">
        <v>300</v>
      </c>
      <c r="K22511" s="90" t="b">
        <f t="shared" si="351"/>
        <v>1</v>
      </c>
    </row>
    <row r="22512" spans="2:11" ht="14.65" customHeight="1" x14ac:dyDescent="0.35">
      <c r="B22512" s="90">
        <v>63438</v>
      </c>
      <c r="C22512" s="90" t="s">
        <v>29</v>
      </c>
      <c r="D22512" s="90" t="s">
        <v>430</v>
      </c>
      <c r="E22512" s="90" t="s">
        <v>431</v>
      </c>
      <c r="F22512" s="90">
        <v>1.4</v>
      </c>
      <c r="G22512" s="90" t="s">
        <v>371</v>
      </c>
      <c r="H22512" s="90" t="s">
        <v>380</v>
      </c>
      <c r="I22512" s="90" t="s">
        <v>367</v>
      </c>
      <c r="J22512" s="90" t="s">
        <v>336</v>
      </c>
      <c r="K22512" s="90" t="b">
        <f t="shared" si="351"/>
        <v>1</v>
      </c>
    </row>
    <row r="22513" spans="2:11" ht="14.65" customHeight="1" x14ac:dyDescent="0.35">
      <c r="B22513" s="90">
        <v>63439</v>
      </c>
      <c r="C22513" s="90" t="s">
        <v>24</v>
      </c>
      <c r="D22513" s="90" t="s">
        <v>430</v>
      </c>
      <c r="E22513" s="90" t="s">
        <v>431</v>
      </c>
      <c r="F22513" s="90">
        <v>2.8</v>
      </c>
      <c r="G22513" s="90" t="s">
        <v>371</v>
      </c>
      <c r="H22513" s="90" t="s">
        <v>380</v>
      </c>
      <c r="I22513" s="90" t="s">
        <v>367</v>
      </c>
      <c r="J22513" s="90" t="s">
        <v>336</v>
      </c>
      <c r="K22513" s="90" t="b">
        <f t="shared" si="351"/>
        <v>1</v>
      </c>
    </row>
    <row r="22514" spans="2:11" ht="14.65" customHeight="1" x14ac:dyDescent="0.35">
      <c r="B22514" s="90">
        <v>63442</v>
      </c>
      <c r="C22514" s="90" t="s">
        <v>108</v>
      </c>
      <c r="D22514" s="90" t="s">
        <v>384</v>
      </c>
      <c r="E22514" s="90" t="s">
        <v>385</v>
      </c>
      <c r="F22514" s="90">
        <v>1.9</v>
      </c>
      <c r="G22514" s="90" t="s">
        <v>353</v>
      </c>
      <c r="H22514" s="90" t="s">
        <v>354</v>
      </c>
      <c r="I22514" s="90" t="s">
        <v>386</v>
      </c>
      <c r="J22514" s="90" t="s">
        <v>296</v>
      </c>
      <c r="K22514" s="90" t="b">
        <f t="shared" si="351"/>
        <v>1</v>
      </c>
    </row>
    <row r="22515" spans="2:11" ht="14.65" customHeight="1" x14ac:dyDescent="0.35">
      <c r="B22515" s="90">
        <v>63443</v>
      </c>
      <c r="C22515" s="90" t="s">
        <v>108</v>
      </c>
      <c r="D22515" s="90" t="s">
        <v>384</v>
      </c>
      <c r="E22515" s="90" t="s">
        <v>385</v>
      </c>
      <c r="F22515" s="90">
        <v>2.2000000000000002</v>
      </c>
      <c r="G22515" s="90" t="s">
        <v>353</v>
      </c>
      <c r="H22515" s="90" t="s">
        <v>354</v>
      </c>
      <c r="I22515" s="90" t="s">
        <v>386</v>
      </c>
      <c r="J22515" s="90" t="s">
        <v>296</v>
      </c>
      <c r="K22515" s="90" t="b">
        <f t="shared" si="351"/>
        <v>1</v>
      </c>
    </row>
    <row r="22516" spans="2:11" ht="14.65" customHeight="1" x14ac:dyDescent="0.35">
      <c r="B22516" s="90">
        <v>63449</v>
      </c>
      <c r="C22516" s="90" t="s">
        <v>98</v>
      </c>
      <c r="D22516" s="90" t="s">
        <v>384</v>
      </c>
      <c r="E22516" s="90" t="s">
        <v>385</v>
      </c>
      <c r="F22516" s="90">
        <v>5</v>
      </c>
      <c r="G22516" s="90" t="s">
        <v>353</v>
      </c>
      <c r="H22516" s="90" t="s">
        <v>354</v>
      </c>
      <c r="I22516" s="90" t="s">
        <v>386</v>
      </c>
      <c r="J22516" s="90" t="s">
        <v>296</v>
      </c>
      <c r="K22516" s="90" t="b">
        <f t="shared" si="351"/>
        <v>1</v>
      </c>
    </row>
    <row r="22517" spans="2:11" ht="14.65" customHeight="1" x14ac:dyDescent="0.35">
      <c r="B22517" s="90">
        <v>63450</v>
      </c>
      <c r="C22517" s="90" t="s">
        <v>95</v>
      </c>
      <c r="D22517" s="90" t="s">
        <v>384</v>
      </c>
      <c r="E22517" s="90" t="s">
        <v>385</v>
      </c>
      <c r="F22517" s="90">
        <v>4.9000000000000004</v>
      </c>
      <c r="G22517" s="90" t="s">
        <v>353</v>
      </c>
      <c r="H22517" s="90" t="s">
        <v>354</v>
      </c>
      <c r="I22517" s="90" t="s">
        <v>386</v>
      </c>
      <c r="J22517" s="90" t="s">
        <v>296</v>
      </c>
      <c r="K22517" s="90" t="b">
        <f t="shared" si="351"/>
        <v>1</v>
      </c>
    </row>
    <row r="22518" spans="2:11" ht="14.65" customHeight="1" x14ac:dyDescent="0.35">
      <c r="B22518" s="90">
        <v>63453</v>
      </c>
      <c r="C22518" s="90" t="s">
        <v>70</v>
      </c>
      <c r="D22518" s="90" t="s">
        <v>384</v>
      </c>
      <c r="E22518" s="90" t="s">
        <v>385</v>
      </c>
      <c r="F22518" s="90">
        <v>1</v>
      </c>
      <c r="G22518" s="90" t="s">
        <v>353</v>
      </c>
      <c r="H22518" s="90" t="s">
        <v>354</v>
      </c>
      <c r="I22518" s="90" t="s">
        <v>386</v>
      </c>
      <c r="J22518" s="90" t="s">
        <v>296</v>
      </c>
      <c r="K22518" s="90" t="b">
        <f t="shared" si="351"/>
        <v>1</v>
      </c>
    </row>
    <row r="22519" spans="2:11" ht="14.65" customHeight="1" x14ac:dyDescent="0.35">
      <c r="B22519" s="90">
        <v>63454</v>
      </c>
      <c r="C22519" s="90" t="s">
        <v>70</v>
      </c>
      <c r="D22519" s="90" t="s">
        <v>384</v>
      </c>
      <c r="E22519" s="90" t="s">
        <v>385</v>
      </c>
      <c r="F22519" s="90">
        <v>1</v>
      </c>
      <c r="G22519" s="90" t="s">
        <v>353</v>
      </c>
      <c r="H22519" s="90" t="s">
        <v>354</v>
      </c>
      <c r="I22519" s="90" t="s">
        <v>386</v>
      </c>
      <c r="J22519" s="90" t="s">
        <v>296</v>
      </c>
      <c r="K22519" s="90" t="b">
        <f t="shared" si="351"/>
        <v>1</v>
      </c>
    </row>
    <row r="22520" spans="2:11" ht="14.65" customHeight="1" x14ac:dyDescent="0.35">
      <c r="B22520" s="90">
        <v>63455</v>
      </c>
      <c r="C22520" s="90" t="s">
        <v>24</v>
      </c>
      <c r="D22520" s="90" t="s">
        <v>384</v>
      </c>
      <c r="E22520" s="90" t="s">
        <v>385</v>
      </c>
      <c r="F22520" s="90">
        <v>0.5</v>
      </c>
      <c r="G22520" s="90" t="s">
        <v>353</v>
      </c>
      <c r="H22520" s="90" t="s">
        <v>354</v>
      </c>
      <c r="I22520" s="90" t="s">
        <v>386</v>
      </c>
      <c r="J22520" s="90" t="s">
        <v>296</v>
      </c>
      <c r="K22520" s="90" t="b">
        <f t="shared" si="351"/>
        <v>1</v>
      </c>
    </row>
    <row r="22521" spans="2:11" ht="14.65" customHeight="1" x14ac:dyDescent="0.35">
      <c r="B22521" s="90">
        <v>63455</v>
      </c>
      <c r="C22521" s="90" t="s">
        <v>24</v>
      </c>
      <c r="D22521" s="90" t="s">
        <v>384</v>
      </c>
      <c r="E22521" s="90" t="s">
        <v>385</v>
      </c>
      <c r="F22521" s="90">
        <v>0.5</v>
      </c>
      <c r="G22521" s="90" t="s">
        <v>353</v>
      </c>
      <c r="H22521" s="90" t="s">
        <v>354</v>
      </c>
      <c r="I22521" s="90" t="s">
        <v>386</v>
      </c>
      <c r="J22521" s="90" t="s">
        <v>296</v>
      </c>
      <c r="K22521" s="90" t="b">
        <f t="shared" si="351"/>
        <v>1</v>
      </c>
    </row>
    <row r="22522" spans="2:11" ht="14.65" customHeight="1" x14ac:dyDescent="0.35">
      <c r="B22522" s="90">
        <v>63457</v>
      </c>
      <c r="C22522" s="90" t="s">
        <v>103</v>
      </c>
      <c r="D22522" s="90" t="s">
        <v>351</v>
      </c>
      <c r="E22522" s="90" t="s">
        <v>352</v>
      </c>
      <c r="F22522" s="90">
        <v>1.8</v>
      </c>
      <c r="G22522" s="90" t="s">
        <v>353</v>
      </c>
      <c r="H22522" s="90" t="s">
        <v>363</v>
      </c>
      <c r="I22522" s="90" t="s">
        <v>355</v>
      </c>
      <c r="J22522" s="90" t="s">
        <v>324</v>
      </c>
      <c r="K22522" s="90" t="b">
        <f t="shared" si="351"/>
        <v>1</v>
      </c>
    </row>
    <row r="22523" spans="2:11" ht="14.65" customHeight="1" x14ac:dyDescent="0.35">
      <c r="B22523" s="90">
        <v>63457</v>
      </c>
      <c r="C22523" s="90" t="s">
        <v>103</v>
      </c>
      <c r="D22523" s="90" t="s">
        <v>351</v>
      </c>
      <c r="E22523" s="90" t="s">
        <v>352</v>
      </c>
      <c r="F22523" s="90">
        <v>1.8</v>
      </c>
      <c r="G22523" s="90" t="s">
        <v>353</v>
      </c>
      <c r="H22523" s="90" t="s">
        <v>363</v>
      </c>
      <c r="I22523" s="90" t="s">
        <v>355</v>
      </c>
      <c r="J22523" s="90" t="s">
        <v>324</v>
      </c>
      <c r="K22523" s="90" t="b">
        <f t="shared" si="351"/>
        <v>1</v>
      </c>
    </row>
    <row r="22524" spans="2:11" ht="14.65" customHeight="1" x14ac:dyDescent="0.35">
      <c r="B22524" s="90">
        <v>63459</v>
      </c>
      <c r="C22524" s="90" t="s">
        <v>90</v>
      </c>
      <c r="D22524" s="90" t="s">
        <v>384</v>
      </c>
      <c r="E22524" s="90" t="s">
        <v>385</v>
      </c>
      <c r="F22524" s="90">
        <v>2.2000000000000002</v>
      </c>
      <c r="G22524" s="90" t="s">
        <v>353</v>
      </c>
      <c r="H22524" s="90" t="s">
        <v>354</v>
      </c>
      <c r="I22524" s="90" t="s">
        <v>386</v>
      </c>
      <c r="J22524" s="90" t="s">
        <v>296</v>
      </c>
      <c r="K22524" s="90" t="b">
        <f t="shared" si="351"/>
        <v>1</v>
      </c>
    </row>
    <row r="22525" spans="2:11" ht="14.65" customHeight="1" x14ac:dyDescent="0.35">
      <c r="B22525" s="90">
        <v>63461</v>
      </c>
      <c r="C22525" s="90" t="s">
        <v>116</v>
      </c>
      <c r="D22525" s="90" t="s">
        <v>384</v>
      </c>
      <c r="E22525" s="90" t="s">
        <v>385</v>
      </c>
      <c r="F22525" s="90">
        <v>2</v>
      </c>
      <c r="G22525" s="90" t="s">
        <v>353</v>
      </c>
      <c r="H22525" s="90" t="s">
        <v>354</v>
      </c>
      <c r="I22525" s="90" t="s">
        <v>386</v>
      </c>
      <c r="J22525" s="90" t="s">
        <v>296</v>
      </c>
      <c r="K22525" s="90" t="b">
        <f t="shared" si="351"/>
        <v>1</v>
      </c>
    </row>
    <row r="22526" spans="2:11" ht="14.65" customHeight="1" x14ac:dyDescent="0.35">
      <c r="B22526" s="90">
        <v>63478</v>
      </c>
      <c r="C22526" s="90" t="s">
        <v>438</v>
      </c>
      <c r="D22526" s="90" t="s">
        <v>372</v>
      </c>
      <c r="E22526" s="90" t="s">
        <v>373</v>
      </c>
      <c r="F22526" s="90">
        <v>4.0999999999999996</v>
      </c>
      <c r="G22526" s="90" t="s">
        <v>371</v>
      </c>
      <c r="H22526" s="90" t="s">
        <v>406</v>
      </c>
      <c r="I22526" s="90" t="s">
        <v>367</v>
      </c>
      <c r="J22526" s="90" t="s">
        <v>325</v>
      </c>
      <c r="K22526" s="90" t="b">
        <f t="shared" si="351"/>
        <v>0</v>
      </c>
    </row>
    <row r="22527" spans="2:11" ht="14.65" customHeight="1" x14ac:dyDescent="0.35">
      <c r="B22527" s="90">
        <v>63480</v>
      </c>
      <c r="C22527" s="90" t="s">
        <v>70</v>
      </c>
      <c r="D22527" s="90" t="s">
        <v>384</v>
      </c>
      <c r="E22527" s="90" t="s">
        <v>385</v>
      </c>
      <c r="F22527" s="90">
        <v>1</v>
      </c>
      <c r="G22527" s="90" t="s">
        <v>353</v>
      </c>
      <c r="H22527" s="90" t="s">
        <v>354</v>
      </c>
      <c r="I22527" s="90" t="s">
        <v>386</v>
      </c>
      <c r="J22527" s="90" t="s">
        <v>296</v>
      </c>
      <c r="K22527" s="90" t="b">
        <f t="shared" si="351"/>
        <v>1</v>
      </c>
    </row>
    <row r="22528" spans="2:11" ht="14.65" customHeight="1" x14ac:dyDescent="0.35">
      <c r="B22528" s="90">
        <v>63481</v>
      </c>
      <c r="C22528" s="90" t="s">
        <v>70</v>
      </c>
      <c r="D22528" s="90" t="s">
        <v>384</v>
      </c>
      <c r="E22528" s="90" t="s">
        <v>385</v>
      </c>
      <c r="F22528" s="90">
        <v>1</v>
      </c>
      <c r="G22528" s="90" t="s">
        <v>353</v>
      </c>
      <c r="H22528" s="90" t="s">
        <v>354</v>
      </c>
      <c r="I22528" s="90" t="s">
        <v>386</v>
      </c>
      <c r="J22528" s="90" t="s">
        <v>296</v>
      </c>
      <c r="K22528" s="90" t="b">
        <f t="shared" si="351"/>
        <v>1</v>
      </c>
    </row>
    <row r="22529" spans="2:11" ht="14.65" customHeight="1" x14ac:dyDescent="0.35">
      <c r="B22529" s="90">
        <v>63483</v>
      </c>
      <c r="C22529" s="90" t="s">
        <v>90</v>
      </c>
      <c r="D22529" s="90" t="s">
        <v>372</v>
      </c>
      <c r="E22529" s="90" t="s">
        <v>373</v>
      </c>
      <c r="F22529" s="90">
        <v>5.2</v>
      </c>
      <c r="G22529" s="90" t="s">
        <v>371</v>
      </c>
      <c r="H22529" s="90" t="s">
        <v>406</v>
      </c>
      <c r="I22529" s="90" t="s">
        <v>367</v>
      </c>
      <c r="J22529" s="90" t="s">
        <v>325</v>
      </c>
      <c r="K22529" s="90" t="b">
        <f t="shared" si="351"/>
        <v>0</v>
      </c>
    </row>
    <row r="22530" spans="2:11" ht="14.65" customHeight="1" x14ac:dyDescent="0.35">
      <c r="B22530" s="90">
        <v>63485</v>
      </c>
      <c r="C22530" s="90" t="s">
        <v>110</v>
      </c>
      <c r="D22530" s="90" t="s">
        <v>372</v>
      </c>
      <c r="E22530" s="90" t="s">
        <v>373</v>
      </c>
      <c r="F22530" s="90">
        <v>4.3</v>
      </c>
      <c r="G22530" s="90" t="s">
        <v>371</v>
      </c>
      <c r="H22530" s="90" t="s">
        <v>380</v>
      </c>
      <c r="I22530" s="90" t="s">
        <v>367</v>
      </c>
      <c r="J22530" s="90" t="s">
        <v>325</v>
      </c>
      <c r="K22530" s="90" t="b">
        <f t="shared" si="351"/>
        <v>1</v>
      </c>
    </row>
    <row r="22531" spans="2:11" ht="14.65" customHeight="1" x14ac:dyDescent="0.35">
      <c r="B22531" s="90">
        <v>63486</v>
      </c>
      <c r="C22531" s="90" t="s">
        <v>24</v>
      </c>
      <c r="D22531" s="90" t="s">
        <v>384</v>
      </c>
      <c r="E22531" s="90" t="s">
        <v>385</v>
      </c>
      <c r="F22531" s="90">
        <v>1.7</v>
      </c>
      <c r="G22531" s="90" t="s">
        <v>353</v>
      </c>
      <c r="H22531" s="90" t="s">
        <v>354</v>
      </c>
      <c r="I22531" s="90" t="s">
        <v>386</v>
      </c>
      <c r="J22531" s="90" t="s">
        <v>296</v>
      </c>
      <c r="K22531" s="90" t="b">
        <f t="shared" si="351"/>
        <v>1</v>
      </c>
    </row>
    <row r="22532" spans="2:11" ht="14.65" customHeight="1" x14ac:dyDescent="0.35">
      <c r="B22532" s="90">
        <v>63492</v>
      </c>
      <c r="C22532" s="90" t="s">
        <v>90</v>
      </c>
      <c r="D22532" s="90" t="s">
        <v>372</v>
      </c>
      <c r="E22532" s="90" t="s">
        <v>373</v>
      </c>
      <c r="F22532" s="90">
        <v>2.7</v>
      </c>
      <c r="G22532" s="90" t="s">
        <v>371</v>
      </c>
      <c r="H22532" s="90" t="s">
        <v>402</v>
      </c>
      <c r="I22532" s="90" t="s">
        <v>367</v>
      </c>
      <c r="J22532" s="90" t="s">
        <v>325</v>
      </c>
      <c r="K22532" s="90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 x14ac:dyDescent="0.35">
      <c r="B22533" s="90">
        <v>63493</v>
      </c>
      <c r="C22533" s="90" t="s">
        <v>24</v>
      </c>
      <c r="D22533" s="90" t="s">
        <v>384</v>
      </c>
      <c r="E22533" s="90" t="s">
        <v>385</v>
      </c>
      <c r="F22533" s="90">
        <v>2.4</v>
      </c>
      <c r="G22533" s="90" t="s">
        <v>353</v>
      </c>
      <c r="H22533" s="90" t="s">
        <v>363</v>
      </c>
      <c r="I22533" s="90" t="s">
        <v>386</v>
      </c>
      <c r="J22533" s="90" t="s">
        <v>296</v>
      </c>
      <c r="K22533" s="90" t="b">
        <f t="shared" si="352"/>
        <v>1</v>
      </c>
    </row>
    <row r="22534" spans="2:11" ht="14.65" customHeight="1" x14ac:dyDescent="0.35">
      <c r="B22534" s="90">
        <v>63496</v>
      </c>
      <c r="C22534" s="90" t="s">
        <v>62</v>
      </c>
      <c r="D22534" s="90" t="s">
        <v>384</v>
      </c>
      <c r="E22534" s="90" t="s">
        <v>385</v>
      </c>
      <c r="F22534" s="90">
        <v>2</v>
      </c>
      <c r="G22534" s="90" t="s">
        <v>353</v>
      </c>
      <c r="H22534" s="90" t="s">
        <v>354</v>
      </c>
      <c r="I22534" s="90" t="s">
        <v>386</v>
      </c>
      <c r="J22534" s="90" t="s">
        <v>296</v>
      </c>
      <c r="K22534" s="90" t="b">
        <f t="shared" si="352"/>
        <v>1</v>
      </c>
    </row>
    <row r="22535" spans="2:11" ht="14.65" customHeight="1" x14ac:dyDescent="0.35">
      <c r="B22535" s="90">
        <v>63497</v>
      </c>
      <c r="C22535" s="90" t="s">
        <v>95</v>
      </c>
      <c r="D22535" s="90" t="s">
        <v>384</v>
      </c>
      <c r="E22535" s="90" t="s">
        <v>385</v>
      </c>
      <c r="F22535" s="90">
        <v>1.3</v>
      </c>
      <c r="G22535" s="90" t="s">
        <v>353</v>
      </c>
      <c r="H22535" s="90" t="s">
        <v>354</v>
      </c>
      <c r="I22535" s="90" t="s">
        <v>386</v>
      </c>
      <c r="J22535" s="90" t="s">
        <v>296</v>
      </c>
      <c r="K22535" s="90" t="b">
        <f t="shared" si="352"/>
        <v>1</v>
      </c>
    </row>
    <row r="22536" spans="2:11" ht="14.65" customHeight="1" x14ac:dyDescent="0.35">
      <c r="B22536" s="90">
        <v>63498</v>
      </c>
      <c r="C22536" s="90" t="s">
        <v>95</v>
      </c>
      <c r="D22536" s="90" t="s">
        <v>384</v>
      </c>
      <c r="E22536" s="90" t="s">
        <v>385</v>
      </c>
      <c r="F22536" s="90">
        <v>1.2</v>
      </c>
      <c r="G22536" s="90" t="s">
        <v>353</v>
      </c>
      <c r="H22536" s="90" t="s">
        <v>354</v>
      </c>
      <c r="I22536" s="90" t="s">
        <v>386</v>
      </c>
      <c r="J22536" s="90" t="s">
        <v>296</v>
      </c>
      <c r="K22536" s="90" t="b">
        <f t="shared" si="352"/>
        <v>1</v>
      </c>
    </row>
    <row r="22537" spans="2:11" ht="14.65" customHeight="1" x14ac:dyDescent="0.35">
      <c r="B22537" s="90">
        <v>63501</v>
      </c>
      <c r="C22537" s="90" t="s">
        <v>90</v>
      </c>
      <c r="D22537" s="90" t="s">
        <v>372</v>
      </c>
      <c r="E22537" s="90" t="s">
        <v>373</v>
      </c>
      <c r="F22537" s="90">
        <v>5.4</v>
      </c>
      <c r="G22537" s="90" t="s">
        <v>371</v>
      </c>
      <c r="H22537" s="90" t="s">
        <v>406</v>
      </c>
      <c r="I22537" s="90" t="s">
        <v>367</v>
      </c>
      <c r="J22537" s="90" t="s">
        <v>325</v>
      </c>
      <c r="K22537" s="90" t="b">
        <f t="shared" si="352"/>
        <v>0</v>
      </c>
    </row>
    <row r="22538" spans="2:11" ht="14.65" customHeight="1" x14ac:dyDescent="0.35">
      <c r="B22538" s="90">
        <v>63501</v>
      </c>
      <c r="C22538" s="90" t="s">
        <v>90</v>
      </c>
      <c r="D22538" s="90" t="s">
        <v>374</v>
      </c>
      <c r="E22538" s="90" t="s">
        <v>352</v>
      </c>
      <c r="F22538" s="90">
        <v>2.7</v>
      </c>
      <c r="G22538" s="90" t="s">
        <v>371</v>
      </c>
      <c r="H22538" s="90" t="s">
        <v>406</v>
      </c>
      <c r="I22538" s="90" t="s">
        <v>367</v>
      </c>
      <c r="J22538" s="90" t="s">
        <v>325</v>
      </c>
      <c r="K22538" s="90" t="b">
        <f t="shared" si="352"/>
        <v>0</v>
      </c>
    </row>
    <row r="22539" spans="2:11" ht="14.65" customHeight="1" x14ac:dyDescent="0.35">
      <c r="B22539" s="90">
        <v>63501</v>
      </c>
      <c r="C22539" s="90" t="s">
        <v>90</v>
      </c>
      <c r="D22539" s="90" t="s">
        <v>374</v>
      </c>
      <c r="E22539" s="90" t="s">
        <v>352</v>
      </c>
      <c r="F22539" s="90">
        <v>2.7</v>
      </c>
      <c r="G22539" s="90" t="s">
        <v>371</v>
      </c>
      <c r="H22539" s="90" t="s">
        <v>406</v>
      </c>
      <c r="I22539" s="90" t="s">
        <v>367</v>
      </c>
      <c r="J22539" s="90" t="s">
        <v>325</v>
      </c>
      <c r="K22539" s="90" t="b">
        <f t="shared" si="352"/>
        <v>0</v>
      </c>
    </row>
    <row r="22540" spans="2:11" ht="14.65" customHeight="1" x14ac:dyDescent="0.35">
      <c r="B22540" s="90">
        <v>63505</v>
      </c>
      <c r="C22540" s="90" t="s">
        <v>116</v>
      </c>
      <c r="D22540" s="90" t="s">
        <v>384</v>
      </c>
      <c r="E22540" s="90" t="s">
        <v>385</v>
      </c>
      <c r="F22540" s="90">
        <v>10</v>
      </c>
      <c r="G22540" s="90" t="s">
        <v>353</v>
      </c>
      <c r="H22540" s="90" t="s">
        <v>354</v>
      </c>
      <c r="I22540" s="90" t="s">
        <v>386</v>
      </c>
      <c r="J22540" s="90" t="s">
        <v>296</v>
      </c>
      <c r="K22540" s="90" t="b">
        <f t="shared" si="352"/>
        <v>1</v>
      </c>
    </row>
    <row r="22541" spans="2:11" ht="14.65" customHeight="1" x14ac:dyDescent="0.35">
      <c r="B22541" s="90">
        <v>63511</v>
      </c>
      <c r="C22541" s="90" t="s">
        <v>95</v>
      </c>
      <c r="D22541" s="90" t="s">
        <v>384</v>
      </c>
      <c r="E22541" s="90" t="s">
        <v>385</v>
      </c>
      <c r="F22541" s="90">
        <v>1.1000000000000001</v>
      </c>
      <c r="G22541" s="90" t="s">
        <v>353</v>
      </c>
      <c r="H22541" s="90" t="s">
        <v>354</v>
      </c>
      <c r="I22541" s="90" t="s">
        <v>386</v>
      </c>
      <c r="J22541" s="90" t="s">
        <v>296</v>
      </c>
      <c r="K22541" s="90" t="b">
        <f t="shared" si="352"/>
        <v>1</v>
      </c>
    </row>
    <row r="22542" spans="2:11" ht="14.65" customHeight="1" x14ac:dyDescent="0.35">
      <c r="B22542" s="90">
        <v>63512</v>
      </c>
      <c r="C22542" s="90" t="s">
        <v>62</v>
      </c>
      <c r="D22542" s="90" t="s">
        <v>384</v>
      </c>
      <c r="E22542" s="90" t="s">
        <v>385</v>
      </c>
      <c r="F22542" s="90">
        <v>2</v>
      </c>
      <c r="G22542" s="90" t="s">
        <v>353</v>
      </c>
      <c r="H22542" s="90" t="s">
        <v>354</v>
      </c>
      <c r="I22542" s="90" t="s">
        <v>386</v>
      </c>
      <c r="J22542" s="90" t="s">
        <v>296</v>
      </c>
      <c r="K22542" s="90" t="b">
        <f t="shared" si="352"/>
        <v>1</v>
      </c>
    </row>
    <row r="22543" spans="2:11" ht="14.65" customHeight="1" x14ac:dyDescent="0.35">
      <c r="B22543" s="90">
        <v>63514</v>
      </c>
      <c r="C22543" s="90" t="s">
        <v>24</v>
      </c>
      <c r="D22543" s="90" t="s">
        <v>384</v>
      </c>
      <c r="E22543" s="90" t="s">
        <v>385</v>
      </c>
      <c r="F22543" s="90">
        <v>1.4</v>
      </c>
      <c r="G22543" s="90" t="s">
        <v>353</v>
      </c>
      <c r="H22543" s="90" t="s">
        <v>354</v>
      </c>
      <c r="I22543" s="90" t="s">
        <v>386</v>
      </c>
      <c r="J22543" s="90" t="s">
        <v>296</v>
      </c>
      <c r="K22543" s="90" t="b">
        <f t="shared" si="352"/>
        <v>1</v>
      </c>
    </row>
    <row r="22544" spans="2:11" ht="14.65" customHeight="1" x14ac:dyDescent="0.35">
      <c r="B22544" s="90">
        <v>63516</v>
      </c>
      <c r="C22544" s="90" t="s">
        <v>24</v>
      </c>
      <c r="D22544" s="90" t="s">
        <v>384</v>
      </c>
      <c r="E22544" s="90" t="s">
        <v>385</v>
      </c>
      <c r="F22544" s="90">
        <v>1.9</v>
      </c>
      <c r="G22544" s="90" t="s">
        <v>353</v>
      </c>
      <c r="H22544" s="90" t="s">
        <v>354</v>
      </c>
      <c r="I22544" s="90" t="s">
        <v>386</v>
      </c>
      <c r="J22544" s="90" t="s">
        <v>296</v>
      </c>
      <c r="K22544" s="90" t="b">
        <f t="shared" si="352"/>
        <v>1</v>
      </c>
    </row>
    <row r="22545" spans="2:11" ht="14.65" customHeight="1" x14ac:dyDescent="0.35">
      <c r="B22545" s="90">
        <v>63523</v>
      </c>
      <c r="C22545" s="90" t="s">
        <v>62</v>
      </c>
      <c r="D22545" s="90" t="s">
        <v>384</v>
      </c>
      <c r="E22545" s="90" t="s">
        <v>385</v>
      </c>
      <c r="F22545" s="90">
        <v>2</v>
      </c>
      <c r="G22545" s="90" t="s">
        <v>353</v>
      </c>
      <c r="H22545" s="90" t="s">
        <v>354</v>
      </c>
      <c r="I22545" s="90" t="s">
        <v>386</v>
      </c>
      <c r="J22545" s="90" t="s">
        <v>296</v>
      </c>
      <c r="K22545" s="90" t="b">
        <f t="shared" si="352"/>
        <v>1</v>
      </c>
    </row>
    <row r="22546" spans="2:11" ht="14.65" customHeight="1" x14ac:dyDescent="0.35">
      <c r="B22546" s="90">
        <v>63524</v>
      </c>
      <c r="C22546" s="90" t="s">
        <v>62</v>
      </c>
      <c r="D22546" s="90" t="s">
        <v>384</v>
      </c>
      <c r="E22546" s="90" t="s">
        <v>385</v>
      </c>
      <c r="F22546" s="90">
        <v>2</v>
      </c>
      <c r="G22546" s="90" t="s">
        <v>353</v>
      </c>
      <c r="H22546" s="90" t="s">
        <v>354</v>
      </c>
      <c r="I22546" s="90" t="s">
        <v>386</v>
      </c>
      <c r="J22546" s="90" t="s">
        <v>296</v>
      </c>
      <c r="K22546" s="90" t="b">
        <f t="shared" si="352"/>
        <v>1</v>
      </c>
    </row>
    <row r="22547" spans="2:11" ht="14.65" customHeight="1" x14ac:dyDescent="0.35">
      <c r="B22547" s="90">
        <v>63525</v>
      </c>
      <c r="C22547" s="90" t="s">
        <v>62</v>
      </c>
      <c r="D22547" s="90" t="s">
        <v>384</v>
      </c>
      <c r="E22547" s="90" t="s">
        <v>385</v>
      </c>
      <c r="F22547" s="90">
        <v>2</v>
      </c>
      <c r="G22547" s="90" t="s">
        <v>353</v>
      </c>
      <c r="H22547" s="90" t="s">
        <v>354</v>
      </c>
      <c r="I22547" s="90" t="s">
        <v>386</v>
      </c>
      <c r="J22547" s="90" t="s">
        <v>296</v>
      </c>
      <c r="K22547" s="90" t="b">
        <f t="shared" si="352"/>
        <v>1</v>
      </c>
    </row>
    <row r="22548" spans="2:11" ht="14.65" customHeight="1" x14ac:dyDescent="0.35">
      <c r="B22548" s="90">
        <v>63526</v>
      </c>
      <c r="C22548" s="90" t="s">
        <v>62</v>
      </c>
      <c r="D22548" s="90" t="s">
        <v>384</v>
      </c>
      <c r="E22548" s="90" t="s">
        <v>385</v>
      </c>
      <c r="F22548" s="90">
        <v>2</v>
      </c>
      <c r="G22548" s="90" t="s">
        <v>353</v>
      </c>
      <c r="H22548" s="90" t="s">
        <v>354</v>
      </c>
      <c r="I22548" s="90" t="s">
        <v>386</v>
      </c>
      <c r="J22548" s="90" t="s">
        <v>296</v>
      </c>
      <c r="K22548" s="90" t="b">
        <f t="shared" si="352"/>
        <v>1</v>
      </c>
    </row>
    <row r="22549" spans="2:11" ht="14.65" customHeight="1" x14ac:dyDescent="0.35">
      <c r="B22549" s="90">
        <v>63530</v>
      </c>
      <c r="C22549" s="90" t="s">
        <v>90</v>
      </c>
      <c r="D22549" s="90" t="s">
        <v>384</v>
      </c>
      <c r="E22549" s="90" t="s">
        <v>385</v>
      </c>
      <c r="F22549" s="90">
        <v>1</v>
      </c>
      <c r="G22549" s="90" t="s">
        <v>353</v>
      </c>
      <c r="H22549" s="90" t="s">
        <v>354</v>
      </c>
      <c r="I22549" s="90" t="s">
        <v>386</v>
      </c>
      <c r="J22549" s="90" t="s">
        <v>296</v>
      </c>
      <c r="K22549" s="90" t="b">
        <f t="shared" si="352"/>
        <v>1</v>
      </c>
    </row>
    <row r="22550" spans="2:11" ht="14.65" customHeight="1" x14ac:dyDescent="0.35">
      <c r="B22550" s="90">
        <v>63531</v>
      </c>
      <c r="C22550" s="90" t="s">
        <v>18</v>
      </c>
      <c r="D22550" s="90" t="s">
        <v>384</v>
      </c>
      <c r="E22550" s="90" t="s">
        <v>385</v>
      </c>
      <c r="F22550" s="90">
        <v>1.3</v>
      </c>
      <c r="G22550" s="90" t="s">
        <v>353</v>
      </c>
      <c r="H22550" s="90" t="s">
        <v>354</v>
      </c>
      <c r="I22550" s="90" t="s">
        <v>386</v>
      </c>
      <c r="J22550" s="90" t="s">
        <v>296</v>
      </c>
      <c r="K22550" s="90" t="b">
        <f t="shared" si="352"/>
        <v>1</v>
      </c>
    </row>
    <row r="22551" spans="2:11" ht="14.65" customHeight="1" x14ac:dyDescent="0.35">
      <c r="B22551" s="90">
        <v>63536</v>
      </c>
      <c r="C22551" s="90" t="s">
        <v>27</v>
      </c>
      <c r="D22551" s="90" t="s">
        <v>384</v>
      </c>
      <c r="E22551" s="90" t="s">
        <v>385</v>
      </c>
      <c r="F22551" s="90">
        <v>1.2</v>
      </c>
      <c r="G22551" s="90" t="s">
        <v>353</v>
      </c>
      <c r="H22551" s="90" t="s">
        <v>354</v>
      </c>
      <c r="I22551" s="90" t="s">
        <v>386</v>
      </c>
      <c r="J22551" s="90" t="s">
        <v>296</v>
      </c>
      <c r="K22551" s="90" t="b">
        <f t="shared" si="352"/>
        <v>1</v>
      </c>
    </row>
    <row r="22552" spans="2:11" ht="14.65" customHeight="1" x14ac:dyDescent="0.35">
      <c r="B22552" s="90">
        <v>63537</v>
      </c>
      <c r="C22552" s="90" t="s">
        <v>29</v>
      </c>
      <c r="D22552" s="90" t="s">
        <v>384</v>
      </c>
      <c r="E22552" s="90" t="s">
        <v>385</v>
      </c>
      <c r="F22552" s="90">
        <v>1</v>
      </c>
      <c r="G22552" s="90" t="s">
        <v>353</v>
      </c>
      <c r="H22552" s="90" t="s">
        <v>354</v>
      </c>
      <c r="I22552" s="90" t="s">
        <v>386</v>
      </c>
      <c r="J22552" s="90" t="s">
        <v>296</v>
      </c>
      <c r="K22552" s="90" t="b">
        <f t="shared" si="352"/>
        <v>1</v>
      </c>
    </row>
    <row r="22553" spans="2:11" ht="14.65" customHeight="1" x14ac:dyDescent="0.35">
      <c r="B22553" s="90">
        <v>63539</v>
      </c>
      <c r="C22553" s="90" t="s">
        <v>95</v>
      </c>
      <c r="D22553" s="90" t="s">
        <v>351</v>
      </c>
      <c r="E22553" s="90" t="s">
        <v>352</v>
      </c>
      <c r="F22553" s="90">
        <v>0.5</v>
      </c>
      <c r="G22553" s="90" t="s">
        <v>353</v>
      </c>
      <c r="H22553" s="90" t="s">
        <v>379</v>
      </c>
      <c r="I22553" s="90" t="s">
        <v>355</v>
      </c>
      <c r="J22553" s="90" t="s">
        <v>324</v>
      </c>
      <c r="K22553" s="90" t="b">
        <f t="shared" si="352"/>
        <v>0</v>
      </c>
    </row>
    <row r="22554" spans="2:11" ht="14.65" customHeight="1" x14ac:dyDescent="0.35">
      <c r="B22554" s="90">
        <v>63539</v>
      </c>
      <c r="C22554" s="90" t="s">
        <v>95</v>
      </c>
      <c r="D22554" s="90" t="s">
        <v>351</v>
      </c>
      <c r="E22554" s="90" t="s">
        <v>352</v>
      </c>
      <c r="F22554" s="90">
        <v>0.5</v>
      </c>
      <c r="G22554" s="90" t="s">
        <v>353</v>
      </c>
      <c r="H22554" s="90" t="s">
        <v>379</v>
      </c>
      <c r="I22554" s="90" t="s">
        <v>355</v>
      </c>
      <c r="J22554" s="90" t="s">
        <v>324</v>
      </c>
      <c r="K22554" s="90" t="b">
        <f t="shared" si="352"/>
        <v>0</v>
      </c>
    </row>
    <row r="22555" spans="2:11" ht="14.65" customHeight="1" x14ac:dyDescent="0.35">
      <c r="B22555" s="90">
        <v>63539</v>
      </c>
      <c r="C22555" s="90" t="s">
        <v>95</v>
      </c>
      <c r="D22555" s="90" t="s">
        <v>351</v>
      </c>
      <c r="E22555" s="90" t="s">
        <v>352</v>
      </c>
      <c r="F22555" s="90">
        <v>0.5</v>
      </c>
      <c r="G22555" s="90" t="s">
        <v>353</v>
      </c>
      <c r="H22555" s="90" t="s">
        <v>379</v>
      </c>
      <c r="I22555" s="90" t="s">
        <v>355</v>
      </c>
      <c r="J22555" s="90" t="s">
        <v>324</v>
      </c>
      <c r="K22555" s="90" t="b">
        <f t="shared" si="352"/>
        <v>0</v>
      </c>
    </row>
    <row r="22556" spans="2:11" ht="14.65" customHeight="1" x14ac:dyDescent="0.35">
      <c r="B22556" s="90">
        <v>63540</v>
      </c>
      <c r="C22556" s="90" t="s">
        <v>90</v>
      </c>
      <c r="D22556" s="90" t="s">
        <v>374</v>
      </c>
      <c r="E22556" s="90" t="s">
        <v>352</v>
      </c>
      <c r="F22556" s="90">
        <v>3</v>
      </c>
      <c r="G22556" s="90" t="s">
        <v>371</v>
      </c>
      <c r="H22556" s="90" t="s">
        <v>380</v>
      </c>
      <c r="I22556" s="90" t="s">
        <v>367</v>
      </c>
      <c r="J22556" s="90" t="s">
        <v>325</v>
      </c>
      <c r="K22556" s="90" t="b">
        <f t="shared" si="352"/>
        <v>1</v>
      </c>
    </row>
    <row r="22557" spans="2:11" ht="14.65" customHeight="1" x14ac:dyDescent="0.35">
      <c r="B22557" s="90">
        <v>63540</v>
      </c>
      <c r="C22557" s="90" t="s">
        <v>90</v>
      </c>
      <c r="D22557" s="90" t="s">
        <v>374</v>
      </c>
      <c r="E22557" s="90" t="s">
        <v>352</v>
      </c>
      <c r="F22557" s="90">
        <v>3</v>
      </c>
      <c r="G22557" s="90" t="s">
        <v>371</v>
      </c>
      <c r="H22557" s="90" t="s">
        <v>380</v>
      </c>
      <c r="I22557" s="90" t="s">
        <v>367</v>
      </c>
      <c r="J22557" s="90" t="s">
        <v>325</v>
      </c>
      <c r="K22557" s="90" t="b">
        <f t="shared" si="352"/>
        <v>1</v>
      </c>
    </row>
    <row r="22558" spans="2:11" ht="14.65" customHeight="1" x14ac:dyDescent="0.35">
      <c r="B22558" s="90">
        <v>63542</v>
      </c>
      <c r="C22558" s="90" t="s">
        <v>70</v>
      </c>
      <c r="D22558" s="90" t="s">
        <v>384</v>
      </c>
      <c r="E22558" s="90" t="s">
        <v>385</v>
      </c>
      <c r="F22558" s="90">
        <v>1</v>
      </c>
      <c r="G22558" s="90" t="s">
        <v>353</v>
      </c>
      <c r="H22558" s="90" t="s">
        <v>354</v>
      </c>
      <c r="I22558" s="90" t="s">
        <v>386</v>
      </c>
      <c r="J22558" s="90" t="s">
        <v>296</v>
      </c>
      <c r="K22558" s="90" t="b">
        <f t="shared" si="352"/>
        <v>1</v>
      </c>
    </row>
    <row r="22559" spans="2:11" ht="14.65" customHeight="1" x14ac:dyDescent="0.35">
      <c r="B22559" s="90">
        <v>63543</v>
      </c>
      <c r="C22559" s="90" t="s">
        <v>70</v>
      </c>
      <c r="D22559" s="90" t="s">
        <v>384</v>
      </c>
      <c r="E22559" s="90" t="s">
        <v>385</v>
      </c>
      <c r="F22559" s="90">
        <v>1</v>
      </c>
      <c r="G22559" s="90" t="s">
        <v>353</v>
      </c>
      <c r="H22559" s="90" t="s">
        <v>354</v>
      </c>
      <c r="I22559" s="90" t="s">
        <v>386</v>
      </c>
      <c r="J22559" s="90" t="s">
        <v>296</v>
      </c>
      <c r="K22559" s="90" t="b">
        <f t="shared" si="352"/>
        <v>1</v>
      </c>
    </row>
    <row r="22560" spans="2:11" ht="14.65" customHeight="1" x14ac:dyDescent="0.35">
      <c r="B22560" s="90">
        <v>63544</v>
      </c>
      <c r="C22560" s="90" t="s">
        <v>95</v>
      </c>
      <c r="D22560" s="90" t="s">
        <v>351</v>
      </c>
      <c r="E22560" s="90" t="s">
        <v>352</v>
      </c>
      <c r="F22560" s="90">
        <v>0.4</v>
      </c>
      <c r="G22560" s="90" t="s">
        <v>353</v>
      </c>
      <c r="H22560" s="90" t="s">
        <v>379</v>
      </c>
      <c r="I22560" s="90" t="s">
        <v>355</v>
      </c>
      <c r="J22560" s="90" t="s">
        <v>324</v>
      </c>
      <c r="K22560" s="90" t="b">
        <f t="shared" si="352"/>
        <v>0</v>
      </c>
    </row>
    <row r="22561" spans="2:11" ht="14.65" customHeight="1" x14ac:dyDescent="0.35">
      <c r="B22561" s="90">
        <v>63544</v>
      </c>
      <c r="C22561" s="90" t="s">
        <v>95</v>
      </c>
      <c r="D22561" s="90" t="s">
        <v>351</v>
      </c>
      <c r="E22561" s="90" t="s">
        <v>352</v>
      </c>
      <c r="F22561" s="90">
        <v>0.6</v>
      </c>
      <c r="G22561" s="90" t="s">
        <v>353</v>
      </c>
      <c r="H22561" s="90" t="s">
        <v>379</v>
      </c>
      <c r="I22561" s="90" t="s">
        <v>355</v>
      </c>
      <c r="J22561" s="90" t="s">
        <v>324</v>
      </c>
      <c r="K22561" s="90" t="b">
        <f t="shared" si="352"/>
        <v>0</v>
      </c>
    </row>
    <row r="22562" spans="2:11" ht="14.65" customHeight="1" x14ac:dyDescent="0.35">
      <c r="B22562" s="90">
        <v>63544</v>
      </c>
      <c r="C22562" s="90" t="s">
        <v>95</v>
      </c>
      <c r="D22562" s="90" t="s">
        <v>351</v>
      </c>
      <c r="E22562" s="90" t="s">
        <v>352</v>
      </c>
      <c r="F22562" s="90">
        <v>0.3</v>
      </c>
      <c r="G22562" s="90" t="s">
        <v>353</v>
      </c>
      <c r="H22562" s="90" t="s">
        <v>379</v>
      </c>
      <c r="I22562" s="90" t="s">
        <v>355</v>
      </c>
      <c r="J22562" s="90" t="s">
        <v>324</v>
      </c>
      <c r="K22562" s="90" t="b">
        <f t="shared" si="352"/>
        <v>0</v>
      </c>
    </row>
    <row r="22563" spans="2:11" ht="14.65" customHeight="1" x14ac:dyDescent="0.35">
      <c r="B22563" s="90">
        <v>63544</v>
      </c>
      <c r="C22563" s="90" t="s">
        <v>95</v>
      </c>
      <c r="D22563" s="90" t="s">
        <v>351</v>
      </c>
      <c r="E22563" s="90" t="s">
        <v>352</v>
      </c>
      <c r="F22563" s="90">
        <v>0.1</v>
      </c>
      <c r="G22563" s="90" t="s">
        <v>353</v>
      </c>
      <c r="H22563" s="90" t="s">
        <v>379</v>
      </c>
      <c r="I22563" s="90" t="s">
        <v>355</v>
      </c>
      <c r="J22563" s="90" t="s">
        <v>324</v>
      </c>
      <c r="K22563" s="90" t="b">
        <f t="shared" si="352"/>
        <v>0</v>
      </c>
    </row>
    <row r="22564" spans="2:11" ht="14.65" customHeight="1" x14ac:dyDescent="0.35">
      <c r="B22564" s="90">
        <v>63544</v>
      </c>
      <c r="C22564" s="90" t="s">
        <v>95</v>
      </c>
      <c r="D22564" s="90" t="s">
        <v>351</v>
      </c>
      <c r="E22564" s="90" t="s">
        <v>352</v>
      </c>
      <c r="F22564" s="90">
        <v>0.1</v>
      </c>
      <c r="G22564" s="90" t="s">
        <v>353</v>
      </c>
      <c r="H22564" s="90" t="s">
        <v>379</v>
      </c>
      <c r="I22564" s="90" t="s">
        <v>355</v>
      </c>
      <c r="J22564" s="90" t="s">
        <v>324</v>
      </c>
      <c r="K22564" s="90" t="b">
        <f t="shared" si="352"/>
        <v>0</v>
      </c>
    </row>
    <row r="22565" spans="2:11" ht="14.65" customHeight="1" x14ac:dyDescent="0.35">
      <c r="B22565" s="90">
        <v>63546</v>
      </c>
      <c r="C22565" s="90" t="s">
        <v>95</v>
      </c>
      <c r="D22565" s="90" t="s">
        <v>351</v>
      </c>
      <c r="E22565" s="90" t="s">
        <v>352</v>
      </c>
      <c r="F22565" s="90">
        <v>1.5</v>
      </c>
      <c r="G22565" s="90" t="s">
        <v>353</v>
      </c>
      <c r="H22565" s="90" t="s">
        <v>379</v>
      </c>
      <c r="I22565" s="90" t="s">
        <v>355</v>
      </c>
      <c r="J22565" s="90" t="s">
        <v>324</v>
      </c>
      <c r="K22565" s="90" t="b">
        <f t="shared" si="352"/>
        <v>0</v>
      </c>
    </row>
    <row r="22566" spans="2:11" ht="14.65" customHeight="1" x14ac:dyDescent="0.35">
      <c r="B22566" s="90">
        <v>63546</v>
      </c>
      <c r="C22566" s="90" t="s">
        <v>95</v>
      </c>
      <c r="D22566" s="90" t="s">
        <v>351</v>
      </c>
      <c r="E22566" s="90" t="s">
        <v>352</v>
      </c>
      <c r="F22566" s="90">
        <v>0.2</v>
      </c>
      <c r="G22566" s="90" t="s">
        <v>353</v>
      </c>
      <c r="H22566" s="90" t="s">
        <v>379</v>
      </c>
      <c r="I22566" s="90" t="s">
        <v>355</v>
      </c>
      <c r="J22566" s="90" t="s">
        <v>324</v>
      </c>
      <c r="K22566" s="90" t="b">
        <f t="shared" si="352"/>
        <v>0</v>
      </c>
    </row>
    <row r="22567" spans="2:11" ht="14.65" customHeight="1" x14ac:dyDescent="0.35">
      <c r="B22567" s="90">
        <v>63550</v>
      </c>
      <c r="C22567" s="90" t="s">
        <v>95</v>
      </c>
      <c r="D22567" s="90" t="s">
        <v>351</v>
      </c>
      <c r="E22567" s="90" t="s">
        <v>352</v>
      </c>
      <c r="F22567" s="90">
        <v>0.3</v>
      </c>
      <c r="G22567" s="90" t="s">
        <v>353</v>
      </c>
      <c r="H22567" s="90" t="s">
        <v>379</v>
      </c>
      <c r="I22567" s="90" t="s">
        <v>355</v>
      </c>
      <c r="J22567" s="90" t="s">
        <v>324</v>
      </c>
      <c r="K22567" s="90" t="b">
        <f t="shared" si="352"/>
        <v>0</v>
      </c>
    </row>
    <row r="22568" spans="2:11" ht="14.65" customHeight="1" x14ac:dyDescent="0.35">
      <c r="B22568" s="90">
        <v>63550</v>
      </c>
      <c r="C22568" s="90" t="s">
        <v>95</v>
      </c>
      <c r="D22568" s="90" t="s">
        <v>351</v>
      </c>
      <c r="E22568" s="90" t="s">
        <v>352</v>
      </c>
      <c r="F22568" s="90">
        <v>0.3</v>
      </c>
      <c r="G22568" s="90" t="s">
        <v>353</v>
      </c>
      <c r="H22568" s="90" t="s">
        <v>379</v>
      </c>
      <c r="I22568" s="90" t="s">
        <v>355</v>
      </c>
      <c r="J22568" s="90" t="s">
        <v>324</v>
      </c>
      <c r="K22568" s="90" t="b">
        <f t="shared" si="352"/>
        <v>0</v>
      </c>
    </row>
    <row r="22569" spans="2:11" ht="14.65" customHeight="1" x14ac:dyDescent="0.35">
      <c r="B22569" s="90">
        <v>63550</v>
      </c>
      <c r="C22569" s="90" t="s">
        <v>95</v>
      </c>
      <c r="D22569" s="90" t="s">
        <v>351</v>
      </c>
      <c r="E22569" s="90" t="s">
        <v>352</v>
      </c>
      <c r="F22569" s="90">
        <v>0.1</v>
      </c>
      <c r="G22569" s="90" t="s">
        <v>353</v>
      </c>
      <c r="H22569" s="90" t="s">
        <v>379</v>
      </c>
      <c r="I22569" s="90" t="s">
        <v>355</v>
      </c>
      <c r="J22569" s="90" t="s">
        <v>324</v>
      </c>
      <c r="K22569" s="90" t="b">
        <f t="shared" si="352"/>
        <v>0</v>
      </c>
    </row>
    <row r="22570" spans="2:11" ht="14.65" customHeight="1" x14ac:dyDescent="0.35">
      <c r="B22570" s="90">
        <v>63550</v>
      </c>
      <c r="C22570" s="90" t="s">
        <v>95</v>
      </c>
      <c r="D22570" s="90" t="s">
        <v>351</v>
      </c>
      <c r="E22570" s="90" t="s">
        <v>352</v>
      </c>
      <c r="F22570" s="90">
        <v>0.4</v>
      </c>
      <c r="G22570" s="90" t="s">
        <v>353</v>
      </c>
      <c r="H22570" s="90" t="s">
        <v>379</v>
      </c>
      <c r="I22570" s="90" t="s">
        <v>355</v>
      </c>
      <c r="J22570" s="90" t="s">
        <v>324</v>
      </c>
      <c r="K22570" s="90" t="b">
        <f t="shared" si="352"/>
        <v>0</v>
      </c>
    </row>
    <row r="22571" spans="2:11" ht="14.65" customHeight="1" x14ac:dyDescent="0.35">
      <c r="B22571" s="90">
        <v>63550</v>
      </c>
      <c r="C22571" s="90" t="s">
        <v>95</v>
      </c>
      <c r="D22571" s="90" t="s">
        <v>351</v>
      </c>
      <c r="E22571" s="90" t="s">
        <v>352</v>
      </c>
      <c r="F22571" s="90">
        <v>0.6</v>
      </c>
      <c r="G22571" s="90" t="s">
        <v>353</v>
      </c>
      <c r="H22571" s="90" t="s">
        <v>379</v>
      </c>
      <c r="I22571" s="90" t="s">
        <v>355</v>
      </c>
      <c r="J22571" s="90" t="s">
        <v>324</v>
      </c>
      <c r="K22571" s="90" t="b">
        <f t="shared" si="352"/>
        <v>0</v>
      </c>
    </row>
    <row r="22572" spans="2:11" ht="14.65" customHeight="1" x14ac:dyDescent="0.35">
      <c r="B22572" s="90">
        <v>63550</v>
      </c>
      <c r="C22572" s="90" t="s">
        <v>95</v>
      </c>
      <c r="D22572" s="90" t="s">
        <v>351</v>
      </c>
      <c r="E22572" s="90" t="s">
        <v>352</v>
      </c>
      <c r="F22572" s="90">
        <v>0.4</v>
      </c>
      <c r="G22572" s="90" t="s">
        <v>353</v>
      </c>
      <c r="H22572" s="90" t="s">
        <v>379</v>
      </c>
      <c r="I22572" s="90" t="s">
        <v>355</v>
      </c>
      <c r="J22572" s="90" t="s">
        <v>324</v>
      </c>
      <c r="K22572" s="90" t="b">
        <f t="shared" si="352"/>
        <v>0</v>
      </c>
    </row>
    <row r="22573" spans="2:11" ht="14.65" customHeight="1" x14ac:dyDescent="0.35">
      <c r="B22573" s="90">
        <v>63550</v>
      </c>
      <c r="C22573" s="90" t="s">
        <v>95</v>
      </c>
      <c r="D22573" s="90" t="s">
        <v>351</v>
      </c>
      <c r="E22573" s="90" t="s">
        <v>352</v>
      </c>
      <c r="F22573" s="90">
        <v>0.2</v>
      </c>
      <c r="G22573" s="90" t="s">
        <v>353</v>
      </c>
      <c r="H22573" s="90" t="s">
        <v>379</v>
      </c>
      <c r="I22573" s="90" t="s">
        <v>355</v>
      </c>
      <c r="J22573" s="90" t="s">
        <v>324</v>
      </c>
      <c r="K22573" s="90" t="b">
        <f t="shared" si="352"/>
        <v>0</v>
      </c>
    </row>
    <row r="22574" spans="2:11" ht="14.65" customHeight="1" x14ac:dyDescent="0.35">
      <c r="B22574" s="90">
        <v>63550</v>
      </c>
      <c r="C22574" s="90" t="s">
        <v>95</v>
      </c>
      <c r="D22574" s="90" t="s">
        <v>351</v>
      </c>
      <c r="E22574" s="90" t="s">
        <v>352</v>
      </c>
      <c r="F22574" s="90">
        <v>0.3</v>
      </c>
      <c r="G22574" s="90" t="s">
        <v>353</v>
      </c>
      <c r="H22574" s="90" t="s">
        <v>379</v>
      </c>
      <c r="I22574" s="90" t="s">
        <v>355</v>
      </c>
      <c r="J22574" s="90" t="s">
        <v>324</v>
      </c>
      <c r="K22574" s="90" t="b">
        <f t="shared" si="352"/>
        <v>0</v>
      </c>
    </row>
    <row r="22575" spans="2:11" ht="14.65" customHeight="1" x14ac:dyDescent="0.35">
      <c r="B22575" s="90">
        <v>63550</v>
      </c>
      <c r="C22575" s="90" t="s">
        <v>95</v>
      </c>
      <c r="D22575" s="90" t="s">
        <v>351</v>
      </c>
      <c r="E22575" s="90" t="s">
        <v>352</v>
      </c>
      <c r="F22575" s="90">
        <v>0.8</v>
      </c>
      <c r="G22575" s="90" t="s">
        <v>353</v>
      </c>
      <c r="H22575" s="90" t="s">
        <v>379</v>
      </c>
      <c r="I22575" s="90" t="s">
        <v>355</v>
      </c>
      <c r="J22575" s="90" t="s">
        <v>324</v>
      </c>
      <c r="K22575" s="90" t="b">
        <f t="shared" si="352"/>
        <v>0</v>
      </c>
    </row>
    <row r="22576" spans="2:11" ht="14.65" customHeight="1" x14ac:dyDescent="0.35">
      <c r="B22576" s="90">
        <v>63550</v>
      </c>
      <c r="C22576" s="90" t="s">
        <v>95</v>
      </c>
      <c r="D22576" s="90" t="s">
        <v>351</v>
      </c>
      <c r="E22576" s="90" t="s">
        <v>352</v>
      </c>
      <c r="F22576" s="90">
        <v>0.6</v>
      </c>
      <c r="G22576" s="90" t="s">
        <v>353</v>
      </c>
      <c r="H22576" s="90" t="s">
        <v>379</v>
      </c>
      <c r="I22576" s="90" t="s">
        <v>355</v>
      </c>
      <c r="J22576" s="90" t="s">
        <v>324</v>
      </c>
      <c r="K22576" s="90" t="b">
        <f t="shared" si="352"/>
        <v>0</v>
      </c>
    </row>
    <row r="22577" spans="2:11" ht="14.65" customHeight="1" x14ac:dyDescent="0.35">
      <c r="B22577" s="90">
        <v>63553</v>
      </c>
      <c r="C22577" s="90" t="s">
        <v>95</v>
      </c>
      <c r="D22577" s="90" t="s">
        <v>351</v>
      </c>
      <c r="E22577" s="90" t="s">
        <v>352</v>
      </c>
      <c r="F22577" s="90">
        <v>0.2</v>
      </c>
      <c r="G22577" s="90" t="s">
        <v>353</v>
      </c>
      <c r="H22577" s="90" t="s">
        <v>379</v>
      </c>
      <c r="I22577" s="90" t="s">
        <v>355</v>
      </c>
      <c r="J22577" s="90" t="s">
        <v>324</v>
      </c>
      <c r="K22577" s="90" t="b">
        <f t="shared" si="352"/>
        <v>0</v>
      </c>
    </row>
    <row r="22578" spans="2:11" ht="14.65" customHeight="1" x14ac:dyDescent="0.35">
      <c r="B22578" s="90">
        <v>63553</v>
      </c>
      <c r="C22578" s="90" t="s">
        <v>95</v>
      </c>
      <c r="D22578" s="90" t="s">
        <v>351</v>
      </c>
      <c r="E22578" s="90" t="s">
        <v>352</v>
      </c>
      <c r="F22578" s="90">
        <v>0.6</v>
      </c>
      <c r="G22578" s="90" t="s">
        <v>353</v>
      </c>
      <c r="H22578" s="90" t="s">
        <v>379</v>
      </c>
      <c r="I22578" s="90" t="s">
        <v>355</v>
      </c>
      <c r="J22578" s="90" t="s">
        <v>324</v>
      </c>
      <c r="K22578" s="90" t="b">
        <f t="shared" si="352"/>
        <v>0</v>
      </c>
    </row>
    <row r="22579" spans="2:11" ht="14.65" customHeight="1" x14ac:dyDescent="0.35">
      <c r="B22579" s="90">
        <v>63553</v>
      </c>
      <c r="C22579" s="90" t="s">
        <v>95</v>
      </c>
      <c r="D22579" s="90" t="s">
        <v>351</v>
      </c>
      <c r="E22579" s="90" t="s">
        <v>352</v>
      </c>
      <c r="F22579" s="90">
        <v>0.8</v>
      </c>
      <c r="G22579" s="90" t="s">
        <v>353</v>
      </c>
      <c r="H22579" s="90" t="s">
        <v>379</v>
      </c>
      <c r="I22579" s="90" t="s">
        <v>355</v>
      </c>
      <c r="J22579" s="90" t="s">
        <v>324</v>
      </c>
      <c r="K22579" s="90" t="b">
        <f t="shared" si="352"/>
        <v>0</v>
      </c>
    </row>
    <row r="22580" spans="2:11" ht="14.65" customHeight="1" x14ac:dyDescent="0.35">
      <c r="B22580" s="90">
        <v>63554</v>
      </c>
      <c r="C22580" s="90" t="s">
        <v>18</v>
      </c>
      <c r="D22580" s="90" t="s">
        <v>384</v>
      </c>
      <c r="E22580" s="90" t="s">
        <v>385</v>
      </c>
      <c r="F22580" s="90">
        <v>10</v>
      </c>
      <c r="G22580" s="90" t="s">
        <v>353</v>
      </c>
      <c r="H22580" s="90" t="s">
        <v>354</v>
      </c>
      <c r="I22580" s="90" t="s">
        <v>386</v>
      </c>
      <c r="J22580" s="90" t="s">
        <v>296</v>
      </c>
      <c r="K22580" s="90" t="b">
        <f t="shared" si="352"/>
        <v>1</v>
      </c>
    </row>
    <row r="22581" spans="2:11" ht="14.65" customHeight="1" x14ac:dyDescent="0.35">
      <c r="B22581" s="90">
        <v>63555</v>
      </c>
      <c r="C22581" s="90" t="s">
        <v>65</v>
      </c>
      <c r="D22581" s="90" t="s">
        <v>384</v>
      </c>
      <c r="E22581" s="90" t="s">
        <v>385</v>
      </c>
      <c r="F22581" s="90">
        <v>1</v>
      </c>
      <c r="G22581" s="90" t="s">
        <v>353</v>
      </c>
      <c r="H22581" s="90" t="s">
        <v>354</v>
      </c>
      <c r="I22581" s="90" t="s">
        <v>386</v>
      </c>
      <c r="J22581" s="90" t="s">
        <v>296</v>
      </c>
      <c r="K22581" s="90" t="b">
        <f t="shared" si="352"/>
        <v>1</v>
      </c>
    </row>
    <row r="22582" spans="2:11" ht="14.65" customHeight="1" x14ac:dyDescent="0.35">
      <c r="B22582" s="90">
        <v>63556</v>
      </c>
      <c r="C22582" s="90" t="s">
        <v>65</v>
      </c>
      <c r="D22582" s="90" t="s">
        <v>384</v>
      </c>
      <c r="E22582" s="90" t="s">
        <v>385</v>
      </c>
      <c r="F22582" s="90">
        <v>2.9</v>
      </c>
      <c r="G22582" s="90" t="s">
        <v>353</v>
      </c>
      <c r="H22582" s="90" t="s">
        <v>354</v>
      </c>
      <c r="I22582" s="90" t="s">
        <v>386</v>
      </c>
      <c r="J22582" s="90" t="s">
        <v>296</v>
      </c>
      <c r="K22582" s="90" t="b">
        <f t="shared" si="352"/>
        <v>1</v>
      </c>
    </row>
    <row r="22583" spans="2:11" ht="14.65" customHeight="1" x14ac:dyDescent="0.35">
      <c r="B22583" s="90">
        <v>63557</v>
      </c>
      <c r="C22583" s="90" t="s">
        <v>65</v>
      </c>
      <c r="D22583" s="90" t="s">
        <v>384</v>
      </c>
      <c r="E22583" s="90" t="s">
        <v>385</v>
      </c>
      <c r="F22583" s="90">
        <v>1</v>
      </c>
      <c r="G22583" s="90" t="s">
        <v>353</v>
      </c>
      <c r="H22583" s="90" t="s">
        <v>354</v>
      </c>
      <c r="I22583" s="90" t="s">
        <v>386</v>
      </c>
      <c r="J22583" s="90" t="s">
        <v>296</v>
      </c>
      <c r="K22583" s="90" t="b">
        <f t="shared" si="352"/>
        <v>1</v>
      </c>
    </row>
    <row r="22584" spans="2:11" ht="14.65" customHeight="1" x14ac:dyDescent="0.35">
      <c r="B22584" s="90">
        <v>63558</v>
      </c>
      <c r="C22584" s="90" t="s">
        <v>65</v>
      </c>
      <c r="D22584" s="90" t="s">
        <v>384</v>
      </c>
      <c r="E22584" s="90" t="s">
        <v>385</v>
      </c>
      <c r="F22584" s="90">
        <v>1</v>
      </c>
      <c r="G22584" s="90" t="s">
        <v>353</v>
      </c>
      <c r="H22584" s="90" t="s">
        <v>354</v>
      </c>
      <c r="I22584" s="90" t="s">
        <v>386</v>
      </c>
      <c r="J22584" s="90" t="s">
        <v>296</v>
      </c>
      <c r="K22584" s="90" t="b">
        <f t="shared" si="352"/>
        <v>1</v>
      </c>
    </row>
    <row r="22585" spans="2:11" ht="14.65" customHeight="1" x14ac:dyDescent="0.35">
      <c r="B22585" s="90">
        <v>63561</v>
      </c>
      <c r="C22585" s="90" t="s">
        <v>65</v>
      </c>
      <c r="D22585" s="90" t="s">
        <v>384</v>
      </c>
      <c r="E22585" s="90" t="s">
        <v>385</v>
      </c>
      <c r="F22585" s="90">
        <v>1</v>
      </c>
      <c r="G22585" s="90" t="s">
        <v>353</v>
      </c>
      <c r="H22585" s="90" t="s">
        <v>354</v>
      </c>
      <c r="I22585" s="90" t="s">
        <v>386</v>
      </c>
      <c r="J22585" s="90" t="s">
        <v>296</v>
      </c>
      <c r="K22585" s="90" t="b">
        <f t="shared" si="352"/>
        <v>1</v>
      </c>
    </row>
    <row r="22586" spans="2:11" ht="14.65" customHeight="1" x14ac:dyDescent="0.35">
      <c r="B22586" s="90">
        <v>63562</v>
      </c>
      <c r="C22586" s="90" t="s">
        <v>65</v>
      </c>
      <c r="D22586" s="90" t="s">
        <v>384</v>
      </c>
      <c r="E22586" s="90" t="s">
        <v>385</v>
      </c>
      <c r="F22586" s="90">
        <v>2</v>
      </c>
      <c r="G22586" s="90" t="s">
        <v>353</v>
      </c>
      <c r="H22586" s="90" t="s">
        <v>354</v>
      </c>
      <c r="I22586" s="90" t="s">
        <v>386</v>
      </c>
      <c r="J22586" s="90" t="s">
        <v>296</v>
      </c>
      <c r="K22586" s="90" t="b">
        <f t="shared" si="352"/>
        <v>1</v>
      </c>
    </row>
    <row r="22587" spans="2:11" ht="14.65" customHeight="1" x14ac:dyDescent="0.35">
      <c r="B22587" s="90">
        <v>63563</v>
      </c>
      <c r="C22587" s="90" t="s">
        <v>65</v>
      </c>
      <c r="D22587" s="90" t="s">
        <v>384</v>
      </c>
      <c r="E22587" s="90" t="s">
        <v>385</v>
      </c>
      <c r="F22587" s="90">
        <v>2</v>
      </c>
      <c r="G22587" s="90" t="s">
        <v>353</v>
      </c>
      <c r="H22587" s="90" t="s">
        <v>354</v>
      </c>
      <c r="I22587" s="90" t="s">
        <v>386</v>
      </c>
      <c r="J22587" s="90" t="s">
        <v>296</v>
      </c>
      <c r="K22587" s="90" t="b">
        <f t="shared" si="352"/>
        <v>1</v>
      </c>
    </row>
    <row r="22588" spans="2:11" ht="14.65" customHeight="1" x14ac:dyDescent="0.35">
      <c r="B22588" s="90">
        <v>63564</v>
      </c>
      <c r="C22588" s="90" t="s">
        <v>65</v>
      </c>
      <c r="D22588" s="90" t="s">
        <v>384</v>
      </c>
      <c r="E22588" s="90" t="s">
        <v>385</v>
      </c>
      <c r="F22588" s="90">
        <v>1</v>
      </c>
      <c r="G22588" s="90" t="s">
        <v>353</v>
      </c>
      <c r="H22588" s="90" t="s">
        <v>354</v>
      </c>
      <c r="I22588" s="90" t="s">
        <v>386</v>
      </c>
      <c r="J22588" s="90" t="s">
        <v>296</v>
      </c>
      <c r="K22588" s="90" t="b">
        <f t="shared" si="352"/>
        <v>1</v>
      </c>
    </row>
    <row r="22589" spans="2:11" ht="14.65" customHeight="1" x14ac:dyDescent="0.35">
      <c r="B22589" s="90">
        <v>63565</v>
      </c>
      <c r="C22589" s="90" t="s">
        <v>65</v>
      </c>
      <c r="D22589" s="90" t="s">
        <v>384</v>
      </c>
      <c r="E22589" s="90" t="s">
        <v>385</v>
      </c>
      <c r="F22589" s="90">
        <v>1</v>
      </c>
      <c r="G22589" s="90" t="s">
        <v>353</v>
      </c>
      <c r="H22589" s="90" t="s">
        <v>354</v>
      </c>
      <c r="I22589" s="90" t="s">
        <v>386</v>
      </c>
      <c r="J22589" s="90" t="s">
        <v>296</v>
      </c>
      <c r="K22589" s="90" t="b">
        <f t="shared" si="352"/>
        <v>1</v>
      </c>
    </row>
    <row r="22590" spans="2:11" ht="14.65" customHeight="1" x14ac:dyDescent="0.35">
      <c r="B22590" s="90">
        <v>63569</v>
      </c>
      <c r="C22590" s="90" t="s">
        <v>65</v>
      </c>
      <c r="D22590" s="90" t="s">
        <v>384</v>
      </c>
      <c r="E22590" s="90" t="s">
        <v>385</v>
      </c>
      <c r="F22590" s="90">
        <v>1</v>
      </c>
      <c r="G22590" s="90" t="s">
        <v>353</v>
      </c>
      <c r="H22590" s="90" t="s">
        <v>354</v>
      </c>
      <c r="I22590" s="90" t="s">
        <v>386</v>
      </c>
      <c r="J22590" s="90" t="s">
        <v>296</v>
      </c>
      <c r="K22590" s="90" t="b">
        <f t="shared" si="352"/>
        <v>1</v>
      </c>
    </row>
    <row r="22591" spans="2:11" ht="14.65" customHeight="1" x14ac:dyDescent="0.35">
      <c r="B22591" s="90">
        <v>63570</v>
      </c>
      <c r="C22591" s="90" t="s">
        <v>65</v>
      </c>
      <c r="D22591" s="90" t="s">
        <v>384</v>
      </c>
      <c r="E22591" s="90" t="s">
        <v>385</v>
      </c>
      <c r="F22591" s="90">
        <v>1</v>
      </c>
      <c r="G22591" s="90" t="s">
        <v>353</v>
      </c>
      <c r="H22591" s="90" t="s">
        <v>354</v>
      </c>
      <c r="I22591" s="90" t="s">
        <v>386</v>
      </c>
      <c r="J22591" s="90" t="s">
        <v>296</v>
      </c>
      <c r="K22591" s="90" t="b">
        <f t="shared" si="352"/>
        <v>1</v>
      </c>
    </row>
    <row r="22592" spans="2:11" ht="14.65" customHeight="1" x14ac:dyDescent="0.35">
      <c r="B22592" s="90">
        <v>63571</v>
      </c>
      <c r="C22592" s="90" t="s">
        <v>65</v>
      </c>
      <c r="D22592" s="90" t="s">
        <v>384</v>
      </c>
      <c r="E22592" s="90" t="s">
        <v>385</v>
      </c>
      <c r="F22592" s="90">
        <v>1</v>
      </c>
      <c r="G22592" s="90" t="s">
        <v>353</v>
      </c>
      <c r="H22592" s="90" t="s">
        <v>354</v>
      </c>
      <c r="I22592" s="90" t="s">
        <v>386</v>
      </c>
      <c r="J22592" s="90" t="s">
        <v>296</v>
      </c>
      <c r="K22592" s="90" t="b">
        <f t="shared" si="352"/>
        <v>1</v>
      </c>
    </row>
    <row r="22593" spans="2:11" ht="14.65" customHeight="1" x14ac:dyDescent="0.35">
      <c r="B22593" s="90">
        <v>63572</v>
      </c>
      <c r="C22593" s="90" t="s">
        <v>65</v>
      </c>
      <c r="D22593" s="90" t="s">
        <v>384</v>
      </c>
      <c r="E22593" s="90" t="s">
        <v>385</v>
      </c>
      <c r="F22593" s="90">
        <v>1</v>
      </c>
      <c r="G22593" s="90" t="s">
        <v>353</v>
      </c>
      <c r="H22593" s="90" t="s">
        <v>354</v>
      </c>
      <c r="I22593" s="90" t="s">
        <v>386</v>
      </c>
      <c r="J22593" s="90" t="s">
        <v>296</v>
      </c>
      <c r="K22593" s="90" t="b">
        <f t="shared" si="352"/>
        <v>1</v>
      </c>
    </row>
    <row r="22594" spans="2:11" ht="14.65" customHeight="1" x14ac:dyDescent="0.35">
      <c r="B22594" s="90">
        <v>63573</v>
      </c>
      <c r="C22594" s="90" t="s">
        <v>65</v>
      </c>
      <c r="D22594" s="90" t="s">
        <v>384</v>
      </c>
      <c r="E22594" s="90" t="s">
        <v>385</v>
      </c>
      <c r="F22594" s="90">
        <v>1</v>
      </c>
      <c r="G22594" s="90" t="s">
        <v>353</v>
      </c>
      <c r="H22594" s="90" t="s">
        <v>354</v>
      </c>
      <c r="I22594" s="90" t="s">
        <v>386</v>
      </c>
      <c r="J22594" s="90" t="s">
        <v>296</v>
      </c>
      <c r="K22594" s="90" t="b">
        <f t="shared" si="352"/>
        <v>1</v>
      </c>
    </row>
    <row r="22595" spans="2:11" ht="14.65" customHeight="1" x14ac:dyDescent="0.35">
      <c r="B22595" s="90">
        <v>63575</v>
      </c>
      <c r="C22595" s="90" t="s">
        <v>51</v>
      </c>
      <c r="D22595" s="90" t="s">
        <v>351</v>
      </c>
      <c r="E22595" s="90" t="s">
        <v>352</v>
      </c>
      <c r="F22595" s="90">
        <v>1</v>
      </c>
      <c r="G22595" s="90" t="s">
        <v>353</v>
      </c>
      <c r="H22595" s="90" t="s">
        <v>363</v>
      </c>
      <c r="I22595" s="90" t="s">
        <v>355</v>
      </c>
      <c r="J22595" s="90" t="s">
        <v>324</v>
      </c>
      <c r="K22595" s="90" t="b">
        <f t="shared" si="352"/>
        <v>1</v>
      </c>
    </row>
    <row r="22596" spans="2:11" ht="14.65" customHeight="1" x14ac:dyDescent="0.35">
      <c r="B22596" s="90">
        <v>63579</v>
      </c>
      <c r="C22596" s="90" t="s">
        <v>92</v>
      </c>
      <c r="D22596" s="90" t="s">
        <v>384</v>
      </c>
      <c r="E22596" s="90" t="s">
        <v>385</v>
      </c>
      <c r="F22596" s="90">
        <v>50</v>
      </c>
      <c r="G22596" s="90" t="s">
        <v>353</v>
      </c>
      <c r="H22596" s="90" t="s">
        <v>354</v>
      </c>
      <c r="I22596" s="90" t="s">
        <v>386</v>
      </c>
      <c r="J22596" s="90" t="s">
        <v>296</v>
      </c>
      <c r="K22596" s="90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 x14ac:dyDescent="0.35">
      <c r="B22597" s="90">
        <v>63580</v>
      </c>
      <c r="C22597" s="90" t="s">
        <v>95</v>
      </c>
      <c r="D22597" s="90" t="s">
        <v>351</v>
      </c>
      <c r="E22597" s="90" t="s">
        <v>352</v>
      </c>
      <c r="F22597" s="90">
        <v>0.2</v>
      </c>
      <c r="G22597" s="90" t="s">
        <v>353</v>
      </c>
      <c r="H22597" s="90" t="s">
        <v>379</v>
      </c>
      <c r="I22597" s="90" t="s">
        <v>355</v>
      </c>
      <c r="J22597" s="90" t="s">
        <v>324</v>
      </c>
      <c r="K22597" s="90" t="b">
        <f t="shared" si="353"/>
        <v>0</v>
      </c>
    </row>
    <row r="22598" spans="2:11" ht="14.65" customHeight="1" x14ac:dyDescent="0.35">
      <c r="B22598" s="90">
        <v>63580</v>
      </c>
      <c r="C22598" s="90" t="s">
        <v>95</v>
      </c>
      <c r="D22598" s="90" t="s">
        <v>351</v>
      </c>
      <c r="E22598" s="90" t="s">
        <v>352</v>
      </c>
      <c r="F22598" s="90">
        <v>0.3</v>
      </c>
      <c r="G22598" s="90" t="s">
        <v>353</v>
      </c>
      <c r="H22598" s="90" t="s">
        <v>379</v>
      </c>
      <c r="I22598" s="90" t="s">
        <v>355</v>
      </c>
      <c r="J22598" s="90" t="s">
        <v>324</v>
      </c>
      <c r="K22598" s="90" t="b">
        <f t="shared" si="353"/>
        <v>0</v>
      </c>
    </row>
    <row r="22599" spans="2:11" ht="14.65" customHeight="1" x14ac:dyDescent="0.35">
      <c r="B22599" s="90">
        <v>63580</v>
      </c>
      <c r="C22599" s="90" t="s">
        <v>95</v>
      </c>
      <c r="D22599" s="90" t="s">
        <v>351</v>
      </c>
      <c r="E22599" s="90" t="s">
        <v>352</v>
      </c>
      <c r="F22599" s="90">
        <v>0.5</v>
      </c>
      <c r="G22599" s="90" t="s">
        <v>353</v>
      </c>
      <c r="H22599" s="90" t="s">
        <v>379</v>
      </c>
      <c r="I22599" s="90" t="s">
        <v>355</v>
      </c>
      <c r="J22599" s="90" t="s">
        <v>324</v>
      </c>
      <c r="K22599" s="90" t="b">
        <f t="shared" si="353"/>
        <v>0</v>
      </c>
    </row>
    <row r="22600" spans="2:11" ht="14.65" customHeight="1" x14ac:dyDescent="0.35">
      <c r="B22600" s="90">
        <v>63581</v>
      </c>
      <c r="C22600" s="90" t="s">
        <v>95</v>
      </c>
      <c r="D22600" s="90" t="s">
        <v>351</v>
      </c>
      <c r="E22600" s="90" t="s">
        <v>352</v>
      </c>
      <c r="F22600" s="90">
        <v>0.4</v>
      </c>
      <c r="G22600" s="90" t="s">
        <v>353</v>
      </c>
      <c r="H22600" s="90" t="s">
        <v>379</v>
      </c>
      <c r="I22600" s="90" t="s">
        <v>355</v>
      </c>
      <c r="J22600" s="90" t="s">
        <v>324</v>
      </c>
      <c r="K22600" s="90" t="b">
        <f t="shared" si="353"/>
        <v>0</v>
      </c>
    </row>
    <row r="22601" spans="2:11" ht="14.65" customHeight="1" x14ac:dyDescent="0.35">
      <c r="B22601" s="90">
        <v>63581</v>
      </c>
      <c r="C22601" s="90" t="s">
        <v>95</v>
      </c>
      <c r="D22601" s="90" t="s">
        <v>351</v>
      </c>
      <c r="E22601" s="90" t="s">
        <v>352</v>
      </c>
      <c r="F22601" s="90">
        <v>0.8</v>
      </c>
      <c r="G22601" s="90" t="s">
        <v>353</v>
      </c>
      <c r="H22601" s="90" t="s">
        <v>379</v>
      </c>
      <c r="I22601" s="90" t="s">
        <v>355</v>
      </c>
      <c r="J22601" s="90" t="s">
        <v>324</v>
      </c>
      <c r="K22601" s="90" t="b">
        <f t="shared" si="353"/>
        <v>0</v>
      </c>
    </row>
    <row r="22602" spans="2:11" ht="14.65" customHeight="1" x14ac:dyDescent="0.35">
      <c r="B22602" s="90">
        <v>63581</v>
      </c>
      <c r="C22602" s="90" t="s">
        <v>95</v>
      </c>
      <c r="D22602" s="90" t="s">
        <v>351</v>
      </c>
      <c r="E22602" s="90" t="s">
        <v>352</v>
      </c>
      <c r="F22602" s="90">
        <v>0.3</v>
      </c>
      <c r="G22602" s="90" t="s">
        <v>353</v>
      </c>
      <c r="H22602" s="90" t="s">
        <v>379</v>
      </c>
      <c r="I22602" s="90" t="s">
        <v>355</v>
      </c>
      <c r="J22602" s="90" t="s">
        <v>324</v>
      </c>
      <c r="K22602" s="90" t="b">
        <f t="shared" si="353"/>
        <v>0</v>
      </c>
    </row>
    <row r="22603" spans="2:11" ht="14.65" customHeight="1" x14ac:dyDescent="0.35">
      <c r="B22603" s="90">
        <v>63586</v>
      </c>
      <c r="C22603" s="90" t="s">
        <v>27</v>
      </c>
      <c r="D22603" s="90" t="s">
        <v>384</v>
      </c>
      <c r="E22603" s="90" t="s">
        <v>385</v>
      </c>
      <c r="F22603" s="90">
        <v>1</v>
      </c>
      <c r="G22603" s="90" t="s">
        <v>353</v>
      </c>
      <c r="H22603" s="90" t="s">
        <v>354</v>
      </c>
      <c r="I22603" s="90" t="s">
        <v>386</v>
      </c>
      <c r="J22603" s="90" t="s">
        <v>296</v>
      </c>
      <c r="K22603" s="90" t="b">
        <f t="shared" si="353"/>
        <v>1</v>
      </c>
    </row>
    <row r="22604" spans="2:11" ht="14.65" customHeight="1" x14ac:dyDescent="0.35">
      <c r="B22604" s="90">
        <v>63587</v>
      </c>
      <c r="C22604" s="90" t="s">
        <v>27</v>
      </c>
      <c r="D22604" s="90" t="s">
        <v>384</v>
      </c>
      <c r="E22604" s="90" t="s">
        <v>385</v>
      </c>
      <c r="F22604" s="90">
        <v>1.1000000000000001</v>
      </c>
      <c r="G22604" s="90" t="s">
        <v>353</v>
      </c>
      <c r="H22604" s="90" t="s">
        <v>354</v>
      </c>
      <c r="I22604" s="90" t="s">
        <v>386</v>
      </c>
      <c r="J22604" s="90" t="s">
        <v>296</v>
      </c>
      <c r="K22604" s="90" t="b">
        <f t="shared" si="353"/>
        <v>1</v>
      </c>
    </row>
    <row r="22605" spans="2:11" ht="14.65" customHeight="1" x14ac:dyDescent="0.35">
      <c r="B22605" s="90">
        <v>63588</v>
      </c>
      <c r="C22605" s="90" t="s">
        <v>65</v>
      </c>
      <c r="D22605" s="90" t="s">
        <v>384</v>
      </c>
      <c r="E22605" s="90" t="s">
        <v>385</v>
      </c>
      <c r="F22605" s="90">
        <v>2</v>
      </c>
      <c r="G22605" s="90" t="s">
        <v>353</v>
      </c>
      <c r="H22605" s="90" t="s">
        <v>354</v>
      </c>
      <c r="I22605" s="90" t="s">
        <v>386</v>
      </c>
      <c r="J22605" s="90" t="s">
        <v>296</v>
      </c>
      <c r="K22605" s="90" t="b">
        <f t="shared" si="353"/>
        <v>1</v>
      </c>
    </row>
    <row r="22606" spans="2:11" ht="14.65" customHeight="1" x14ac:dyDescent="0.35">
      <c r="B22606" s="90">
        <v>63589</v>
      </c>
      <c r="C22606" s="90" t="s">
        <v>65</v>
      </c>
      <c r="D22606" s="90" t="s">
        <v>384</v>
      </c>
      <c r="E22606" s="90" t="s">
        <v>385</v>
      </c>
      <c r="F22606" s="90">
        <v>1</v>
      </c>
      <c r="G22606" s="90" t="s">
        <v>353</v>
      </c>
      <c r="H22606" s="90" t="s">
        <v>354</v>
      </c>
      <c r="I22606" s="90" t="s">
        <v>386</v>
      </c>
      <c r="J22606" s="90" t="s">
        <v>296</v>
      </c>
      <c r="K22606" s="90" t="b">
        <f t="shared" si="353"/>
        <v>1</v>
      </c>
    </row>
    <row r="22607" spans="2:11" ht="14.65" customHeight="1" x14ac:dyDescent="0.35">
      <c r="B22607" s="90">
        <v>63602</v>
      </c>
      <c r="C22607" s="90" t="s">
        <v>95</v>
      </c>
      <c r="D22607" s="90" t="s">
        <v>351</v>
      </c>
      <c r="E22607" s="90" t="s">
        <v>352</v>
      </c>
      <c r="F22607" s="90">
        <v>0.2</v>
      </c>
      <c r="G22607" s="90" t="s">
        <v>353</v>
      </c>
      <c r="H22607" s="90" t="s">
        <v>379</v>
      </c>
      <c r="I22607" s="90" t="s">
        <v>355</v>
      </c>
      <c r="J22607" s="90" t="s">
        <v>324</v>
      </c>
      <c r="K22607" s="90" t="b">
        <f t="shared" si="353"/>
        <v>0</v>
      </c>
    </row>
    <row r="22608" spans="2:11" ht="14.65" customHeight="1" x14ac:dyDescent="0.35">
      <c r="B22608" s="90">
        <v>63602</v>
      </c>
      <c r="C22608" s="90" t="s">
        <v>95</v>
      </c>
      <c r="D22608" s="90" t="s">
        <v>351</v>
      </c>
      <c r="E22608" s="90" t="s">
        <v>352</v>
      </c>
      <c r="F22608" s="90">
        <v>0.3</v>
      </c>
      <c r="G22608" s="90" t="s">
        <v>353</v>
      </c>
      <c r="H22608" s="90" t="s">
        <v>379</v>
      </c>
      <c r="I22608" s="90" t="s">
        <v>355</v>
      </c>
      <c r="J22608" s="90" t="s">
        <v>324</v>
      </c>
      <c r="K22608" s="90" t="b">
        <f t="shared" si="353"/>
        <v>0</v>
      </c>
    </row>
    <row r="22609" spans="2:11" ht="14.65" customHeight="1" x14ac:dyDescent="0.35">
      <c r="B22609" s="90">
        <v>63602</v>
      </c>
      <c r="C22609" s="90" t="s">
        <v>95</v>
      </c>
      <c r="D22609" s="90" t="s">
        <v>351</v>
      </c>
      <c r="E22609" s="90" t="s">
        <v>352</v>
      </c>
      <c r="F22609" s="90">
        <v>0.3</v>
      </c>
      <c r="G22609" s="90" t="s">
        <v>353</v>
      </c>
      <c r="H22609" s="90" t="s">
        <v>379</v>
      </c>
      <c r="I22609" s="90" t="s">
        <v>355</v>
      </c>
      <c r="J22609" s="90" t="s">
        <v>324</v>
      </c>
      <c r="K22609" s="90" t="b">
        <f t="shared" si="353"/>
        <v>0</v>
      </c>
    </row>
    <row r="22610" spans="2:11" ht="14.65" customHeight="1" x14ac:dyDescent="0.35">
      <c r="B22610" s="90">
        <v>63602</v>
      </c>
      <c r="C22610" s="90" t="s">
        <v>95</v>
      </c>
      <c r="D22610" s="90" t="s">
        <v>351</v>
      </c>
      <c r="E22610" s="90" t="s">
        <v>352</v>
      </c>
      <c r="F22610" s="90">
        <v>0.2</v>
      </c>
      <c r="G22610" s="90" t="s">
        <v>353</v>
      </c>
      <c r="H22610" s="90" t="s">
        <v>379</v>
      </c>
      <c r="I22610" s="90" t="s">
        <v>355</v>
      </c>
      <c r="J22610" s="90" t="s">
        <v>324</v>
      </c>
      <c r="K22610" s="90" t="b">
        <f t="shared" si="353"/>
        <v>0</v>
      </c>
    </row>
    <row r="22611" spans="2:11" ht="14.65" customHeight="1" x14ac:dyDescent="0.35">
      <c r="B22611" s="90">
        <v>63603</v>
      </c>
      <c r="C22611" s="90" t="s">
        <v>24</v>
      </c>
      <c r="D22611" s="90" t="s">
        <v>430</v>
      </c>
      <c r="E22611" s="90" t="s">
        <v>431</v>
      </c>
      <c r="F22611" s="90">
        <v>3.5</v>
      </c>
      <c r="G22611" s="90" t="s">
        <v>353</v>
      </c>
      <c r="H22611" s="90" t="s">
        <v>419</v>
      </c>
      <c r="I22611" s="90" t="s">
        <v>367</v>
      </c>
      <c r="J22611" s="90" t="s">
        <v>336</v>
      </c>
      <c r="K22611" s="90" t="b">
        <f t="shared" si="353"/>
        <v>0</v>
      </c>
    </row>
    <row r="22612" spans="2:11" ht="14.65" customHeight="1" x14ac:dyDescent="0.35">
      <c r="B22612" s="90">
        <v>63604</v>
      </c>
      <c r="C22612" s="90" t="s">
        <v>24</v>
      </c>
      <c r="D22612" s="90" t="s">
        <v>430</v>
      </c>
      <c r="E22612" s="90" t="s">
        <v>431</v>
      </c>
      <c r="F22612" s="90">
        <v>1</v>
      </c>
      <c r="G22612" s="90" t="s">
        <v>353</v>
      </c>
      <c r="H22612" s="90" t="s">
        <v>379</v>
      </c>
      <c r="I22612" s="90" t="s">
        <v>367</v>
      </c>
      <c r="J22612" s="90" t="s">
        <v>336</v>
      </c>
      <c r="K22612" s="90" t="b">
        <f t="shared" si="353"/>
        <v>0</v>
      </c>
    </row>
    <row r="22613" spans="2:11" ht="14.65" customHeight="1" x14ac:dyDescent="0.35">
      <c r="B22613" s="90">
        <v>63605</v>
      </c>
      <c r="C22613" s="90" t="s">
        <v>24</v>
      </c>
      <c r="D22613" s="90" t="s">
        <v>430</v>
      </c>
      <c r="E22613" s="90" t="s">
        <v>431</v>
      </c>
      <c r="F22613" s="90">
        <v>2</v>
      </c>
      <c r="G22613" s="90" t="s">
        <v>353</v>
      </c>
      <c r="H22613" s="90" t="s">
        <v>379</v>
      </c>
      <c r="I22613" s="90" t="s">
        <v>367</v>
      </c>
      <c r="J22613" s="90" t="s">
        <v>336</v>
      </c>
      <c r="K22613" s="90" t="b">
        <f t="shared" si="353"/>
        <v>0</v>
      </c>
    </row>
    <row r="22614" spans="2:11" ht="14.65" customHeight="1" x14ac:dyDescent="0.35">
      <c r="B22614" s="90">
        <v>63606</v>
      </c>
      <c r="C22614" s="90" t="s">
        <v>24</v>
      </c>
      <c r="D22614" s="90" t="s">
        <v>430</v>
      </c>
      <c r="E22614" s="90" t="s">
        <v>431</v>
      </c>
      <c r="F22614" s="90">
        <v>1</v>
      </c>
      <c r="G22614" s="90" t="s">
        <v>353</v>
      </c>
      <c r="H22614" s="90" t="s">
        <v>379</v>
      </c>
      <c r="I22614" s="90" t="s">
        <v>367</v>
      </c>
      <c r="J22614" s="90" t="s">
        <v>336</v>
      </c>
      <c r="K22614" s="90" t="b">
        <f t="shared" si="353"/>
        <v>0</v>
      </c>
    </row>
    <row r="22615" spans="2:11" ht="14.65" customHeight="1" x14ac:dyDescent="0.35">
      <c r="B22615" s="90">
        <v>63607</v>
      </c>
      <c r="C22615" s="90" t="s">
        <v>24</v>
      </c>
      <c r="D22615" s="90" t="s">
        <v>430</v>
      </c>
      <c r="E22615" s="90" t="s">
        <v>431</v>
      </c>
      <c r="F22615" s="90">
        <v>1.2</v>
      </c>
      <c r="G22615" s="90" t="s">
        <v>353</v>
      </c>
      <c r="H22615" s="90" t="s">
        <v>379</v>
      </c>
      <c r="I22615" s="90" t="s">
        <v>367</v>
      </c>
      <c r="J22615" s="90" t="s">
        <v>336</v>
      </c>
      <c r="K22615" s="90" t="b">
        <f t="shared" si="353"/>
        <v>0</v>
      </c>
    </row>
    <row r="22616" spans="2:11" ht="14.65" customHeight="1" x14ac:dyDescent="0.35">
      <c r="B22616" s="90">
        <v>63609</v>
      </c>
      <c r="C22616" s="90" t="s">
        <v>24</v>
      </c>
      <c r="D22616" s="90" t="s">
        <v>391</v>
      </c>
      <c r="E22616" s="90" t="s">
        <v>392</v>
      </c>
      <c r="F22616" s="90">
        <v>1.5</v>
      </c>
      <c r="G22616" s="90" t="s">
        <v>353</v>
      </c>
      <c r="H22616" s="90" t="s">
        <v>379</v>
      </c>
      <c r="I22616" s="90" t="s">
        <v>393</v>
      </c>
      <c r="J22616" s="90" t="s">
        <v>336</v>
      </c>
      <c r="K22616" s="90" t="b">
        <f t="shared" si="353"/>
        <v>0</v>
      </c>
    </row>
    <row r="22617" spans="2:11" ht="14.65" customHeight="1" x14ac:dyDescent="0.35">
      <c r="B22617" s="90">
        <v>63610</v>
      </c>
      <c r="C22617" s="90" t="s">
        <v>24</v>
      </c>
      <c r="D22617" s="90" t="s">
        <v>391</v>
      </c>
      <c r="E22617" s="90" t="s">
        <v>392</v>
      </c>
      <c r="F22617" s="90">
        <v>1.2</v>
      </c>
      <c r="G22617" s="90" t="s">
        <v>353</v>
      </c>
      <c r="H22617" s="90" t="s">
        <v>379</v>
      </c>
      <c r="I22617" s="90" t="s">
        <v>393</v>
      </c>
      <c r="J22617" s="90" t="s">
        <v>336</v>
      </c>
      <c r="K22617" s="90" t="b">
        <f t="shared" si="353"/>
        <v>0</v>
      </c>
    </row>
    <row r="22618" spans="2:11" ht="14.65" customHeight="1" x14ac:dyDescent="0.35">
      <c r="B22618" s="90">
        <v>63611</v>
      </c>
      <c r="C22618" s="90" t="s">
        <v>24</v>
      </c>
      <c r="D22618" s="90" t="s">
        <v>391</v>
      </c>
      <c r="E22618" s="90" t="s">
        <v>392</v>
      </c>
      <c r="F22618" s="90">
        <v>2.5</v>
      </c>
      <c r="G22618" s="90" t="s">
        <v>353</v>
      </c>
      <c r="H22618" s="90" t="s">
        <v>379</v>
      </c>
      <c r="I22618" s="90" t="s">
        <v>393</v>
      </c>
      <c r="J22618" s="90" t="s">
        <v>336</v>
      </c>
      <c r="K22618" s="90" t="b">
        <f t="shared" si="353"/>
        <v>0</v>
      </c>
    </row>
    <row r="22619" spans="2:11" ht="14.65" customHeight="1" x14ac:dyDescent="0.35">
      <c r="B22619" s="90">
        <v>63612</v>
      </c>
      <c r="C22619" s="90" t="s">
        <v>24</v>
      </c>
      <c r="D22619" s="90" t="s">
        <v>391</v>
      </c>
      <c r="E22619" s="90" t="s">
        <v>392</v>
      </c>
      <c r="F22619" s="90">
        <v>1</v>
      </c>
      <c r="G22619" s="90" t="s">
        <v>353</v>
      </c>
      <c r="H22619" s="90" t="s">
        <v>379</v>
      </c>
      <c r="I22619" s="90" t="s">
        <v>393</v>
      </c>
      <c r="J22619" s="90" t="s">
        <v>336</v>
      </c>
      <c r="K22619" s="90" t="b">
        <f t="shared" si="353"/>
        <v>0</v>
      </c>
    </row>
    <row r="22620" spans="2:11" ht="14.65" customHeight="1" x14ac:dyDescent="0.35">
      <c r="B22620" s="90">
        <v>63613</v>
      </c>
      <c r="C22620" s="90" t="s">
        <v>24</v>
      </c>
      <c r="D22620" s="90" t="s">
        <v>391</v>
      </c>
      <c r="E22620" s="90" t="s">
        <v>392</v>
      </c>
      <c r="F22620" s="90">
        <v>2</v>
      </c>
      <c r="G22620" s="90" t="s">
        <v>353</v>
      </c>
      <c r="H22620" s="90" t="s">
        <v>379</v>
      </c>
      <c r="I22620" s="90" t="s">
        <v>393</v>
      </c>
      <c r="J22620" s="90" t="s">
        <v>336</v>
      </c>
      <c r="K22620" s="90" t="b">
        <f t="shared" si="353"/>
        <v>0</v>
      </c>
    </row>
    <row r="22621" spans="2:11" ht="14.65" customHeight="1" x14ac:dyDescent="0.35">
      <c r="B22621" s="90">
        <v>63614</v>
      </c>
      <c r="C22621" s="90" t="s">
        <v>24</v>
      </c>
      <c r="D22621" s="90" t="s">
        <v>391</v>
      </c>
      <c r="E22621" s="90" t="s">
        <v>392</v>
      </c>
      <c r="F22621" s="90">
        <v>1</v>
      </c>
      <c r="G22621" s="90" t="s">
        <v>353</v>
      </c>
      <c r="H22621" s="90" t="s">
        <v>379</v>
      </c>
      <c r="I22621" s="90" t="s">
        <v>393</v>
      </c>
      <c r="J22621" s="90" t="s">
        <v>336</v>
      </c>
      <c r="K22621" s="90" t="b">
        <f t="shared" si="353"/>
        <v>0</v>
      </c>
    </row>
    <row r="22622" spans="2:11" ht="14.65" customHeight="1" x14ac:dyDescent="0.35">
      <c r="B22622" s="90">
        <v>63615</v>
      </c>
      <c r="C22622" s="90" t="s">
        <v>24</v>
      </c>
      <c r="D22622" s="90" t="s">
        <v>391</v>
      </c>
      <c r="E22622" s="90" t="s">
        <v>392</v>
      </c>
      <c r="F22622" s="90">
        <v>1.5</v>
      </c>
      <c r="G22622" s="90" t="s">
        <v>353</v>
      </c>
      <c r="H22622" s="90" t="s">
        <v>379</v>
      </c>
      <c r="I22622" s="90" t="s">
        <v>393</v>
      </c>
      <c r="J22622" s="90" t="s">
        <v>336</v>
      </c>
      <c r="K22622" s="90" t="b">
        <f t="shared" si="353"/>
        <v>0</v>
      </c>
    </row>
    <row r="22623" spans="2:11" ht="14.65" customHeight="1" x14ac:dyDescent="0.35">
      <c r="B22623" s="90">
        <v>63616</v>
      </c>
      <c r="C22623" s="90" t="s">
        <v>24</v>
      </c>
      <c r="D22623" s="90" t="s">
        <v>391</v>
      </c>
      <c r="E22623" s="90" t="s">
        <v>392</v>
      </c>
      <c r="F22623" s="90">
        <v>4.9000000000000004</v>
      </c>
      <c r="G22623" s="90" t="s">
        <v>353</v>
      </c>
      <c r="H22623" s="90" t="s">
        <v>379</v>
      </c>
      <c r="I22623" s="90" t="s">
        <v>393</v>
      </c>
      <c r="J22623" s="90" t="s">
        <v>336</v>
      </c>
      <c r="K22623" s="90" t="b">
        <f t="shared" si="353"/>
        <v>0</v>
      </c>
    </row>
    <row r="22624" spans="2:11" ht="14.65" customHeight="1" x14ac:dyDescent="0.35">
      <c r="B22624" s="90">
        <v>63617</v>
      </c>
      <c r="C22624" s="90" t="s">
        <v>24</v>
      </c>
      <c r="D22624" s="90" t="s">
        <v>391</v>
      </c>
      <c r="E22624" s="90" t="s">
        <v>392</v>
      </c>
      <c r="F22624" s="90">
        <v>1.3</v>
      </c>
      <c r="G22624" s="90" t="s">
        <v>353</v>
      </c>
      <c r="H22624" s="90" t="s">
        <v>379</v>
      </c>
      <c r="I22624" s="90" t="s">
        <v>393</v>
      </c>
      <c r="J22624" s="90" t="s">
        <v>336</v>
      </c>
      <c r="K22624" s="90" t="b">
        <f t="shared" si="353"/>
        <v>0</v>
      </c>
    </row>
    <row r="22625" spans="2:11" ht="14.65" customHeight="1" x14ac:dyDescent="0.35">
      <c r="B22625" s="90">
        <v>63625</v>
      </c>
      <c r="C22625" s="90" t="s">
        <v>95</v>
      </c>
      <c r="D22625" s="90" t="s">
        <v>351</v>
      </c>
      <c r="E22625" s="90" t="s">
        <v>352</v>
      </c>
      <c r="F22625" s="90">
        <v>0.8</v>
      </c>
      <c r="G22625" s="90" t="s">
        <v>353</v>
      </c>
      <c r="H22625" s="90" t="s">
        <v>379</v>
      </c>
      <c r="I22625" s="90" t="s">
        <v>355</v>
      </c>
      <c r="J22625" s="90" t="s">
        <v>324</v>
      </c>
      <c r="K22625" s="90" t="b">
        <f t="shared" si="353"/>
        <v>0</v>
      </c>
    </row>
    <row r="22626" spans="2:11" ht="14.65" customHeight="1" x14ac:dyDescent="0.35">
      <c r="B22626" s="90">
        <v>63625</v>
      </c>
      <c r="C22626" s="90" t="s">
        <v>95</v>
      </c>
      <c r="D22626" s="90" t="s">
        <v>351</v>
      </c>
      <c r="E22626" s="90" t="s">
        <v>352</v>
      </c>
      <c r="F22626" s="90">
        <v>0.8</v>
      </c>
      <c r="G22626" s="90" t="s">
        <v>353</v>
      </c>
      <c r="H22626" s="90" t="s">
        <v>379</v>
      </c>
      <c r="I22626" s="90" t="s">
        <v>355</v>
      </c>
      <c r="J22626" s="90" t="s">
        <v>324</v>
      </c>
      <c r="K22626" s="90" t="b">
        <f t="shared" si="353"/>
        <v>0</v>
      </c>
    </row>
    <row r="22627" spans="2:11" ht="14.65" customHeight="1" x14ac:dyDescent="0.35">
      <c r="B22627" s="90">
        <v>63627</v>
      </c>
      <c r="C22627" s="90" t="s">
        <v>21</v>
      </c>
      <c r="D22627" s="90" t="s">
        <v>384</v>
      </c>
      <c r="E22627" s="90" t="s">
        <v>385</v>
      </c>
      <c r="F22627" s="90">
        <v>2.2000000000000002</v>
      </c>
      <c r="G22627" s="90" t="s">
        <v>353</v>
      </c>
      <c r="H22627" s="90" t="s">
        <v>354</v>
      </c>
      <c r="I22627" s="90" t="s">
        <v>386</v>
      </c>
      <c r="J22627" s="90" t="s">
        <v>296</v>
      </c>
      <c r="K22627" s="90" t="b">
        <f t="shared" si="353"/>
        <v>1</v>
      </c>
    </row>
    <row r="22628" spans="2:11" ht="14.65" customHeight="1" x14ac:dyDescent="0.35">
      <c r="B22628" s="90">
        <v>63628</v>
      </c>
      <c r="C22628" s="90" t="s">
        <v>106</v>
      </c>
      <c r="D22628" s="90" t="s">
        <v>372</v>
      </c>
      <c r="E22628" s="90" t="s">
        <v>373</v>
      </c>
      <c r="F22628" s="90">
        <v>33</v>
      </c>
      <c r="G22628" s="90" t="s">
        <v>353</v>
      </c>
      <c r="H22628" s="90" t="s">
        <v>363</v>
      </c>
      <c r="I22628" s="90" t="s">
        <v>367</v>
      </c>
      <c r="J22628" s="90" t="s">
        <v>325</v>
      </c>
      <c r="K22628" s="90" t="b">
        <f t="shared" si="353"/>
        <v>1</v>
      </c>
    </row>
    <row r="22629" spans="2:11" ht="14.65" customHeight="1" x14ac:dyDescent="0.35">
      <c r="B22629" s="90">
        <v>63628</v>
      </c>
      <c r="C22629" s="90" t="s">
        <v>106</v>
      </c>
      <c r="D22629" s="90" t="s">
        <v>372</v>
      </c>
      <c r="E22629" s="90" t="s">
        <v>373</v>
      </c>
      <c r="F22629" s="90">
        <v>31</v>
      </c>
      <c r="G22629" s="90" t="s">
        <v>353</v>
      </c>
      <c r="H22629" s="90" t="s">
        <v>363</v>
      </c>
      <c r="I22629" s="90" t="s">
        <v>367</v>
      </c>
      <c r="J22629" s="90" t="s">
        <v>325</v>
      </c>
      <c r="K22629" s="90" t="b">
        <f t="shared" si="353"/>
        <v>1</v>
      </c>
    </row>
    <row r="22630" spans="2:11" ht="14.65" customHeight="1" x14ac:dyDescent="0.35">
      <c r="B22630" s="90">
        <v>63630</v>
      </c>
      <c r="C22630" s="90" t="s">
        <v>24</v>
      </c>
      <c r="D22630" s="90" t="s">
        <v>384</v>
      </c>
      <c r="E22630" s="90" t="s">
        <v>385</v>
      </c>
      <c r="F22630" s="90">
        <v>1.1000000000000001</v>
      </c>
      <c r="G22630" s="90" t="s">
        <v>353</v>
      </c>
      <c r="H22630" s="90" t="s">
        <v>379</v>
      </c>
      <c r="I22630" s="90" t="s">
        <v>386</v>
      </c>
      <c r="J22630" s="90" t="s">
        <v>296</v>
      </c>
      <c r="K22630" s="90" t="b">
        <f t="shared" si="353"/>
        <v>0</v>
      </c>
    </row>
    <row r="22631" spans="2:11" ht="14.65" customHeight="1" x14ac:dyDescent="0.35">
      <c r="B22631" s="90">
        <v>63632</v>
      </c>
      <c r="C22631" s="90" t="s">
        <v>122</v>
      </c>
      <c r="D22631" s="90" t="s">
        <v>372</v>
      </c>
      <c r="E22631" s="90" t="s">
        <v>373</v>
      </c>
      <c r="F22631" s="90">
        <v>26</v>
      </c>
      <c r="G22631" s="90" t="s">
        <v>371</v>
      </c>
      <c r="H22631" s="90" t="s">
        <v>402</v>
      </c>
      <c r="I22631" s="90" t="s">
        <v>367</v>
      </c>
      <c r="J22631" s="90" t="s">
        <v>325</v>
      </c>
      <c r="K22631" s="90" t="b">
        <f t="shared" si="353"/>
        <v>0</v>
      </c>
    </row>
    <row r="22632" spans="2:11" ht="14.65" customHeight="1" x14ac:dyDescent="0.35">
      <c r="B22632" s="90">
        <v>63632</v>
      </c>
      <c r="C22632" s="90" t="s">
        <v>122</v>
      </c>
      <c r="D22632" s="90" t="s">
        <v>372</v>
      </c>
      <c r="E22632" s="90" t="s">
        <v>373</v>
      </c>
      <c r="F22632" s="90">
        <v>26</v>
      </c>
      <c r="G22632" s="90" t="s">
        <v>371</v>
      </c>
      <c r="H22632" s="90" t="s">
        <v>402</v>
      </c>
      <c r="I22632" s="90" t="s">
        <v>367</v>
      </c>
      <c r="J22632" s="90" t="s">
        <v>325</v>
      </c>
      <c r="K22632" s="90" t="b">
        <f t="shared" si="353"/>
        <v>0</v>
      </c>
    </row>
    <row r="22633" spans="2:11" ht="14.65" customHeight="1" x14ac:dyDescent="0.35">
      <c r="B22633" s="90">
        <v>63637</v>
      </c>
      <c r="C22633" s="90" t="s">
        <v>65</v>
      </c>
      <c r="D22633" s="90" t="s">
        <v>430</v>
      </c>
      <c r="E22633" s="90" t="s">
        <v>431</v>
      </c>
      <c r="F22633" s="90">
        <v>2</v>
      </c>
      <c r="G22633" s="90" t="s">
        <v>353</v>
      </c>
      <c r="H22633" s="90" t="s">
        <v>379</v>
      </c>
      <c r="I22633" s="90" t="s">
        <v>367</v>
      </c>
      <c r="J22633" s="90" t="s">
        <v>336</v>
      </c>
      <c r="K22633" s="90" t="b">
        <f t="shared" si="353"/>
        <v>0</v>
      </c>
    </row>
    <row r="22634" spans="2:11" ht="14.65" customHeight="1" x14ac:dyDescent="0.35">
      <c r="B22634" s="90">
        <v>63638</v>
      </c>
      <c r="C22634" s="90" t="s">
        <v>24</v>
      </c>
      <c r="D22634" s="90" t="s">
        <v>430</v>
      </c>
      <c r="E22634" s="90" t="s">
        <v>431</v>
      </c>
      <c r="F22634" s="90">
        <v>2.6</v>
      </c>
      <c r="G22634" s="90" t="s">
        <v>353</v>
      </c>
      <c r="H22634" s="90" t="s">
        <v>419</v>
      </c>
      <c r="I22634" s="90" t="s">
        <v>367</v>
      </c>
      <c r="J22634" s="90" t="s">
        <v>336</v>
      </c>
      <c r="K22634" s="90" t="b">
        <f t="shared" si="353"/>
        <v>0</v>
      </c>
    </row>
    <row r="22635" spans="2:11" ht="14.65" customHeight="1" x14ac:dyDescent="0.35">
      <c r="B22635" s="90">
        <v>63643</v>
      </c>
      <c r="C22635" s="90" t="s">
        <v>95</v>
      </c>
      <c r="D22635" s="90" t="s">
        <v>351</v>
      </c>
      <c r="E22635" s="90" t="s">
        <v>352</v>
      </c>
      <c r="F22635" s="90">
        <v>0.8</v>
      </c>
      <c r="G22635" s="90" t="s">
        <v>353</v>
      </c>
      <c r="H22635" s="90" t="s">
        <v>379</v>
      </c>
      <c r="I22635" s="90" t="s">
        <v>355</v>
      </c>
      <c r="J22635" s="90" t="s">
        <v>324</v>
      </c>
      <c r="K22635" s="90" t="b">
        <f t="shared" si="353"/>
        <v>0</v>
      </c>
    </row>
    <row r="22636" spans="2:11" ht="14.65" customHeight="1" x14ac:dyDescent="0.35">
      <c r="B22636" s="90">
        <v>63643</v>
      </c>
      <c r="C22636" s="90" t="s">
        <v>95</v>
      </c>
      <c r="D22636" s="90" t="s">
        <v>351</v>
      </c>
      <c r="E22636" s="90" t="s">
        <v>352</v>
      </c>
      <c r="F22636" s="90">
        <v>0.8</v>
      </c>
      <c r="G22636" s="90" t="s">
        <v>353</v>
      </c>
      <c r="H22636" s="90" t="s">
        <v>379</v>
      </c>
      <c r="I22636" s="90" t="s">
        <v>355</v>
      </c>
      <c r="J22636" s="90" t="s">
        <v>324</v>
      </c>
      <c r="K22636" s="90" t="b">
        <f t="shared" si="353"/>
        <v>0</v>
      </c>
    </row>
    <row r="22637" spans="2:11" ht="14.65" customHeight="1" x14ac:dyDescent="0.35">
      <c r="B22637" s="90">
        <v>63644</v>
      </c>
      <c r="C22637" s="90" t="s">
        <v>95</v>
      </c>
      <c r="D22637" s="90" t="s">
        <v>351</v>
      </c>
      <c r="E22637" s="90" t="s">
        <v>352</v>
      </c>
      <c r="F22637" s="90">
        <v>0.8</v>
      </c>
      <c r="G22637" s="90" t="s">
        <v>353</v>
      </c>
      <c r="H22637" s="90" t="s">
        <v>379</v>
      </c>
      <c r="I22637" s="90" t="s">
        <v>355</v>
      </c>
      <c r="J22637" s="90" t="s">
        <v>324</v>
      </c>
      <c r="K22637" s="90" t="b">
        <f t="shared" si="353"/>
        <v>0</v>
      </c>
    </row>
    <row r="22638" spans="2:11" ht="14.65" customHeight="1" x14ac:dyDescent="0.35">
      <c r="B22638" s="90">
        <v>63644</v>
      </c>
      <c r="C22638" s="90" t="s">
        <v>95</v>
      </c>
      <c r="D22638" s="90" t="s">
        <v>351</v>
      </c>
      <c r="E22638" s="90" t="s">
        <v>352</v>
      </c>
      <c r="F22638" s="90">
        <v>0.8</v>
      </c>
      <c r="G22638" s="90" t="s">
        <v>353</v>
      </c>
      <c r="H22638" s="90" t="s">
        <v>379</v>
      </c>
      <c r="I22638" s="90" t="s">
        <v>355</v>
      </c>
      <c r="J22638" s="90" t="s">
        <v>324</v>
      </c>
      <c r="K22638" s="90" t="b">
        <f t="shared" si="353"/>
        <v>0</v>
      </c>
    </row>
    <row r="22639" spans="2:11" ht="14.65" customHeight="1" x14ac:dyDescent="0.35">
      <c r="B22639" s="90">
        <v>63645</v>
      </c>
      <c r="C22639" s="90" t="s">
        <v>90</v>
      </c>
      <c r="D22639" s="90" t="s">
        <v>351</v>
      </c>
      <c r="E22639" s="90" t="s">
        <v>352</v>
      </c>
      <c r="F22639" s="90">
        <v>0.6</v>
      </c>
      <c r="G22639" s="90" t="s">
        <v>353</v>
      </c>
      <c r="H22639" s="90" t="s">
        <v>379</v>
      </c>
      <c r="I22639" s="90" t="s">
        <v>355</v>
      </c>
      <c r="J22639" s="90" t="s">
        <v>324</v>
      </c>
      <c r="K22639" s="90" t="b">
        <f t="shared" si="353"/>
        <v>0</v>
      </c>
    </row>
    <row r="22640" spans="2:11" ht="14.65" customHeight="1" x14ac:dyDescent="0.35">
      <c r="B22640" s="90">
        <v>63645</v>
      </c>
      <c r="C22640" s="90" t="s">
        <v>90</v>
      </c>
      <c r="D22640" s="90" t="s">
        <v>351</v>
      </c>
      <c r="E22640" s="90" t="s">
        <v>352</v>
      </c>
      <c r="F22640" s="90">
        <v>0.7</v>
      </c>
      <c r="G22640" s="90" t="s">
        <v>353</v>
      </c>
      <c r="H22640" s="90" t="s">
        <v>379</v>
      </c>
      <c r="I22640" s="90" t="s">
        <v>355</v>
      </c>
      <c r="J22640" s="90" t="s">
        <v>324</v>
      </c>
      <c r="K22640" s="90" t="b">
        <f t="shared" si="353"/>
        <v>0</v>
      </c>
    </row>
    <row r="22641" spans="2:11" ht="14.65" customHeight="1" x14ac:dyDescent="0.35">
      <c r="B22641" s="90">
        <v>63645</v>
      </c>
      <c r="C22641" s="90" t="s">
        <v>90</v>
      </c>
      <c r="D22641" s="90" t="s">
        <v>351</v>
      </c>
      <c r="E22641" s="90" t="s">
        <v>352</v>
      </c>
      <c r="F22641" s="90">
        <v>0.6</v>
      </c>
      <c r="G22641" s="90" t="s">
        <v>353</v>
      </c>
      <c r="H22641" s="90" t="s">
        <v>379</v>
      </c>
      <c r="I22641" s="90" t="s">
        <v>355</v>
      </c>
      <c r="J22641" s="90" t="s">
        <v>324</v>
      </c>
      <c r="K22641" s="90" t="b">
        <f t="shared" si="353"/>
        <v>0</v>
      </c>
    </row>
    <row r="22642" spans="2:11" ht="14.65" customHeight="1" x14ac:dyDescent="0.35">
      <c r="B22642" s="90">
        <v>63645</v>
      </c>
      <c r="C22642" s="90" t="s">
        <v>90</v>
      </c>
      <c r="D22642" s="90" t="s">
        <v>351</v>
      </c>
      <c r="E22642" s="90" t="s">
        <v>352</v>
      </c>
      <c r="F22642" s="90">
        <v>0.3</v>
      </c>
      <c r="G22642" s="90" t="s">
        <v>353</v>
      </c>
      <c r="H22642" s="90" t="s">
        <v>379</v>
      </c>
      <c r="I22642" s="90" t="s">
        <v>355</v>
      </c>
      <c r="J22642" s="90" t="s">
        <v>324</v>
      </c>
      <c r="K22642" s="90" t="b">
        <f t="shared" si="353"/>
        <v>0</v>
      </c>
    </row>
    <row r="22643" spans="2:11" ht="14.65" customHeight="1" x14ac:dyDescent="0.35">
      <c r="B22643" s="90">
        <v>63645</v>
      </c>
      <c r="C22643" s="90" t="s">
        <v>90</v>
      </c>
      <c r="D22643" s="90" t="s">
        <v>351</v>
      </c>
      <c r="E22643" s="90" t="s">
        <v>352</v>
      </c>
      <c r="F22643" s="90">
        <v>0.8</v>
      </c>
      <c r="G22643" s="90" t="s">
        <v>353</v>
      </c>
      <c r="H22643" s="90" t="s">
        <v>379</v>
      </c>
      <c r="I22643" s="90" t="s">
        <v>355</v>
      </c>
      <c r="J22643" s="90" t="s">
        <v>324</v>
      </c>
      <c r="K22643" s="90" t="b">
        <f t="shared" si="353"/>
        <v>0</v>
      </c>
    </row>
    <row r="22644" spans="2:11" ht="14.65" customHeight="1" x14ac:dyDescent="0.35">
      <c r="B22644" s="90">
        <v>63645</v>
      </c>
      <c r="C22644" s="90" t="s">
        <v>90</v>
      </c>
      <c r="D22644" s="90" t="s">
        <v>351</v>
      </c>
      <c r="E22644" s="90" t="s">
        <v>352</v>
      </c>
      <c r="F22644" s="90">
        <v>1</v>
      </c>
      <c r="G22644" s="90" t="s">
        <v>353</v>
      </c>
      <c r="H22644" s="90" t="s">
        <v>379</v>
      </c>
      <c r="I22644" s="90" t="s">
        <v>355</v>
      </c>
      <c r="J22644" s="90" t="s">
        <v>324</v>
      </c>
      <c r="K22644" s="90" t="b">
        <f t="shared" si="353"/>
        <v>0</v>
      </c>
    </row>
    <row r="22645" spans="2:11" ht="14.65" customHeight="1" x14ac:dyDescent="0.35">
      <c r="B22645" s="90">
        <v>63645</v>
      </c>
      <c r="C22645" s="90" t="s">
        <v>90</v>
      </c>
      <c r="D22645" s="90" t="s">
        <v>351</v>
      </c>
      <c r="E22645" s="90" t="s">
        <v>352</v>
      </c>
      <c r="F22645" s="90">
        <v>1</v>
      </c>
      <c r="G22645" s="90" t="s">
        <v>353</v>
      </c>
      <c r="H22645" s="90" t="s">
        <v>379</v>
      </c>
      <c r="I22645" s="90" t="s">
        <v>355</v>
      </c>
      <c r="J22645" s="90" t="s">
        <v>324</v>
      </c>
      <c r="K22645" s="90" t="b">
        <f t="shared" si="353"/>
        <v>0</v>
      </c>
    </row>
    <row r="22646" spans="2:11" ht="14.65" customHeight="1" x14ac:dyDescent="0.35">
      <c r="B22646" s="90">
        <v>63645</v>
      </c>
      <c r="C22646" s="90" t="s">
        <v>90</v>
      </c>
      <c r="D22646" s="90" t="s">
        <v>351</v>
      </c>
      <c r="E22646" s="90" t="s">
        <v>352</v>
      </c>
      <c r="F22646" s="90">
        <v>1</v>
      </c>
      <c r="G22646" s="90" t="s">
        <v>353</v>
      </c>
      <c r="H22646" s="90" t="s">
        <v>379</v>
      </c>
      <c r="I22646" s="90" t="s">
        <v>355</v>
      </c>
      <c r="J22646" s="90" t="s">
        <v>324</v>
      </c>
      <c r="K22646" s="90" t="b">
        <f t="shared" si="353"/>
        <v>0</v>
      </c>
    </row>
    <row r="22647" spans="2:11" ht="14.65" customHeight="1" x14ac:dyDescent="0.35">
      <c r="B22647" s="90">
        <v>63645</v>
      </c>
      <c r="C22647" s="90" t="s">
        <v>90</v>
      </c>
      <c r="D22647" s="90" t="s">
        <v>351</v>
      </c>
      <c r="E22647" s="90" t="s">
        <v>352</v>
      </c>
      <c r="F22647" s="90">
        <v>0.1</v>
      </c>
      <c r="G22647" s="90" t="s">
        <v>353</v>
      </c>
      <c r="H22647" s="90" t="s">
        <v>379</v>
      </c>
      <c r="I22647" s="90" t="s">
        <v>355</v>
      </c>
      <c r="J22647" s="90" t="s">
        <v>324</v>
      </c>
      <c r="K22647" s="90" t="b">
        <f t="shared" si="353"/>
        <v>0</v>
      </c>
    </row>
    <row r="22648" spans="2:11" ht="14.65" customHeight="1" x14ac:dyDescent="0.35">
      <c r="B22648" s="90">
        <v>63646</v>
      </c>
      <c r="C22648" s="90" t="s">
        <v>95</v>
      </c>
      <c r="D22648" s="90" t="s">
        <v>351</v>
      </c>
      <c r="E22648" s="90" t="s">
        <v>352</v>
      </c>
      <c r="F22648" s="90">
        <v>1</v>
      </c>
      <c r="G22648" s="90" t="s">
        <v>353</v>
      </c>
      <c r="H22648" s="90" t="s">
        <v>379</v>
      </c>
      <c r="I22648" s="90" t="s">
        <v>355</v>
      </c>
      <c r="J22648" s="90" t="s">
        <v>324</v>
      </c>
      <c r="K22648" s="90" t="b">
        <f t="shared" si="353"/>
        <v>0</v>
      </c>
    </row>
    <row r="22649" spans="2:11" ht="14.65" customHeight="1" x14ac:dyDescent="0.35">
      <c r="B22649" s="90">
        <v>63646</v>
      </c>
      <c r="C22649" s="90" t="s">
        <v>95</v>
      </c>
      <c r="D22649" s="90" t="s">
        <v>351</v>
      </c>
      <c r="E22649" s="90" t="s">
        <v>352</v>
      </c>
      <c r="F22649" s="90">
        <v>1</v>
      </c>
      <c r="G22649" s="90" t="s">
        <v>353</v>
      </c>
      <c r="H22649" s="90" t="s">
        <v>379</v>
      </c>
      <c r="I22649" s="90" t="s">
        <v>355</v>
      </c>
      <c r="J22649" s="90" t="s">
        <v>324</v>
      </c>
      <c r="K22649" s="90" t="b">
        <f t="shared" si="353"/>
        <v>0</v>
      </c>
    </row>
    <row r="22650" spans="2:11" ht="14.65" customHeight="1" x14ac:dyDescent="0.35">
      <c r="B22650" s="90">
        <v>63646</v>
      </c>
      <c r="C22650" s="90" t="s">
        <v>95</v>
      </c>
      <c r="D22650" s="90" t="s">
        <v>351</v>
      </c>
      <c r="E22650" s="90" t="s">
        <v>352</v>
      </c>
      <c r="F22650" s="90">
        <v>1.2</v>
      </c>
      <c r="G22650" s="90" t="s">
        <v>353</v>
      </c>
      <c r="H22650" s="90" t="s">
        <v>379</v>
      </c>
      <c r="I22650" s="90" t="s">
        <v>355</v>
      </c>
      <c r="J22650" s="90" t="s">
        <v>324</v>
      </c>
      <c r="K22650" s="90" t="b">
        <f t="shared" si="353"/>
        <v>0</v>
      </c>
    </row>
    <row r="22651" spans="2:11" ht="14.65" customHeight="1" x14ac:dyDescent="0.35">
      <c r="B22651" s="90">
        <v>63646</v>
      </c>
      <c r="C22651" s="90" t="s">
        <v>95</v>
      </c>
      <c r="D22651" s="90" t="s">
        <v>351</v>
      </c>
      <c r="E22651" s="90" t="s">
        <v>352</v>
      </c>
      <c r="F22651" s="90">
        <v>1.2</v>
      </c>
      <c r="G22651" s="90" t="s">
        <v>353</v>
      </c>
      <c r="H22651" s="90" t="s">
        <v>379</v>
      </c>
      <c r="I22651" s="90" t="s">
        <v>355</v>
      </c>
      <c r="J22651" s="90" t="s">
        <v>324</v>
      </c>
      <c r="K22651" s="90" t="b">
        <f t="shared" si="353"/>
        <v>0</v>
      </c>
    </row>
    <row r="22652" spans="2:11" ht="14.65" customHeight="1" x14ac:dyDescent="0.35">
      <c r="B22652" s="90">
        <v>63646</v>
      </c>
      <c r="C22652" s="90" t="s">
        <v>95</v>
      </c>
      <c r="D22652" s="90" t="s">
        <v>351</v>
      </c>
      <c r="E22652" s="90" t="s">
        <v>352</v>
      </c>
      <c r="F22652" s="90">
        <v>1.2</v>
      </c>
      <c r="G22652" s="90" t="s">
        <v>353</v>
      </c>
      <c r="H22652" s="90" t="s">
        <v>379</v>
      </c>
      <c r="I22652" s="90" t="s">
        <v>355</v>
      </c>
      <c r="J22652" s="90" t="s">
        <v>324</v>
      </c>
      <c r="K22652" s="90" t="b">
        <f t="shared" si="353"/>
        <v>0</v>
      </c>
    </row>
    <row r="22653" spans="2:11" ht="14.65" customHeight="1" x14ac:dyDescent="0.35">
      <c r="B22653" s="90">
        <v>63646</v>
      </c>
      <c r="C22653" s="90" t="s">
        <v>95</v>
      </c>
      <c r="D22653" s="90" t="s">
        <v>351</v>
      </c>
      <c r="E22653" s="90" t="s">
        <v>352</v>
      </c>
      <c r="F22653" s="90">
        <v>0.9</v>
      </c>
      <c r="G22653" s="90" t="s">
        <v>353</v>
      </c>
      <c r="H22653" s="90" t="s">
        <v>379</v>
      </c>
      <c r="I22653" s="90" t="s">
        <v>355</v>
      </c>
      <c r="J22653" s="90" t="s">
        <v>324</v>
      </c>
      <c r="K22653" s="90" t="b">
        <f t="shared" si="353"/>
        <v>0</v>
      </c>
    </row>
    <row r="22654" spans="2:11" ht="14.65" customHeight="1" x14ac:dyDescent="0.35">
      <c r="B22654" s="90">
        <v>63646</v>
      </c>
      <c r="C22654" s="90" t="s">
        <v>95</v>
      </c>
      <c r="D22654" s="90" t="s">
        <v>351</v>
      </c>
      <c r="E22654" s="90" t="s">
        <v>352</v>
      </c>
      <c r="F22654" s="90">
        <v>0.3</v>
      </c>
      <c r="G22654" s="90" t="s">
        <v>353</v>
      </c>
      <c r="H22654" s="90" t="s">
        <v>379</v>
      </c>
      <c r="I22654" s="90" t="s">
        <v>355</v>
      </c>
      <c r="J22654" s="90" t="s">
        <v>324</v>
      </c>
      <c r="K22654" s="90" t="b">
        <f t="shared" si="353"/>
        <v>0</v>
      </c>
    </row>
    <row r="22655" spans="2:11" ht="14.65" customHeight="1" x14ac:dyDescent="0.35">
      <c r="B22655" s="90">
        <v>63646</v>
      </c>
      <c r="C22655" s="90" t="s">
        <v>95</v>
      </c>
      <c r="D22655" s="90" t="s">
        <v>351</v>
      </c>
      <c r="E22655" s="90" t="s">
        <v>352</v>
      </c>
      <c r="F22655" s="90">
        <v>0.9</v>
      </c>
      <c r="G22655" s="90" t="s">
        <v>353</v>
      </c>
      <c r="H22655" s="90" t="s">
        <v>379</v>
      </c>
      <c r="I22655" s="90" t="s">
        <v>355</v>
      </c>
      <c r="J22655" s="90" t="s">
        <v>324</v>
      </c>
      <c r="K22655" s="90" t="b">
        <f t="shared" si="353"/>
        <v>0</v>
      </c>
    </row>
    <row r="22656" spans="2:11" ht="14.65" customHeight="1" x14ac:dyDescent="0.35">
      <c r="B22656" s="90">
        <v>63646</v>
      </c>
      <c r="C22656" s="90" t="s">
        <v>95</v>
      </c>
      <c r="D22656" s="90" t="s">
        <v>351</v>
      </c>
      <c r="E22656" s="90" t="s">
        <v>352</v>
      </c>
      <c r="F22656" s="90">
        <v>0.2</v>
      </c>
      <c r="G22656" s="90" t="s">
        <v>353</v>
      </c>
      <c r="H22656" s="90" t="s">
        <v>379</v>
      </c>
      <c r="I22656" s="90" t="s">
        <v>355</v>
      </c>
      <c r="J22656" s="90" t="s">
        <v>324</v>
      </c>
      <c r="K22656" s="90" t="b">
        <f t="shared" si="353"/>
        <v>0</v>
      </c>
    </row>
    <row r="22657" spans="2:11" ht="14.65" customHeight="1" x14ac:dyDescent="0.35">
      <c r="B22657" s="90">
        <v>63646</v>
      </c>
      <c r="C22657" s="90" t="s">
        <v>95</v>
      </c>
      <c r="D22657" s="90" t="s">
        <v>351</v>
      </c>
      <c r="E22657" s="90" t="s">
        <v>352</v>
      </c>
      <c r="F22657" s="90">
        <v>1</v>
      </c>
      <c r="G22657" s="90" t="s">
        <v>353</v>
      </c>
      <c r="H22657" s="90" t="s">
        <v>379</v>
      </c>
      <c r="I22657" s="90" t="s">
        <v>355</v>
      </c>
      <c r="J22657" s="90" t="s">
        <v>324</v>
      </c>
      <c r="K22657" s="90" t="b">
        <f t="shared" si="353"/>
        <v>0</v>
      </c>
    </row>
    <row r="22658" spans="2:11" ht="14.65" customHeight="1" x14ac:dyDescent="0.35">
      <c r="B22658" s="90">
        <v>63646</v>
      </c>
      <c r="C22658" s="90" t="s">
        <v>95</v>
      </c>
      <c r="D22658" s="90" t="s">
        <v>351</v>
      </c>
      <c r="E22658" s="90" t="s">
        <v>352</v>
      </c>
      <c r="F22658" s="90">
        <v>0.5</v>
      </c>
      <c r="G22658" s="90" t="s">
        <v>353</v>
      </c>
      <c r="H22658" s="90" t="s">
        <v>379</v>
      </c>
      <c r="I22658" s="90" t="s">
        <v>355</v>
      </c>
      <c r="J22658" s="90" t="s">
        <v>324</v>
      </c>
      <c r="K22658" s="90" t="b">
        <f t="shared" si="353"/>
        <v>0</v>
      </c>
    </row>
    <row r="22659" spans="2:11" ht="14.65" customHeight="1" x14ac:dyDescent="0.35">
      <c r="B22659" s="90">
        <v>63647</v>
      </c>
      <c r="C22659" s="90" t="s">
        <v>95</v>
      </c>
      <c r="D22659" s="90" t="s">
        <v>430</v>
      </c>
      <c r="E22659" s="90" t="s">
        <v>431</v>
      </c>
      <c r="F22659" s="90">
        <v>1.8</v>
      </c>
      <c r="G22659" s="90" t="s">
        <v>353</v>
      </c>
      <c r="H22659" s="90" t="s">
        <v>354</v>
      </c>
      <c r="I22659" s="90" t="s">
        <v>367</v>
      </c>
      <c r="J22659" s="90" t="s">
        <v>336</v>
      </c>
      <c r="K22659" s="90" t="b">
        <f t="shared" si="353"/>
        <v>1</v>
      </c>
    </row>
    <row r="22660" spans="2:11" ht="14.65" customHeight="1" x14ac:dyDescent="0.35">
      <c r="B22660" s="90">
        <v>63648</v>
      </c>
      <c r="C22660" s="90" t="s">
        <v>95</v>
      </c>
      <c r="D22660" s="90" t="s">
        <v>430</v>
      </c>
      <c r="E22660" s="90" t="s">
        <v>431</v>
      </c>
      <c r="F22660" s="90">
        <v>1.1000000000000001</v>
      </c>
      <c r="G22660" s="90" t="s">
        <v>353</v>
      </c>
      <c r="H22660" s="90" t="s">
        <v>354</v>
      </c>
      <c r="I22660" s="90" t="s">
        <v>367</v>
      </c>
      <c r="J22660" s="90" t="s">
        <v>336</v>
      </c>
      <c r="K22660" s="90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 x14ac:dyDescent="0.35">
      <c r="B22661" s="90">
        <v>63649</v>
      </c>
      <c r="C22661" s="90" t="s">
        <v>95</v>
      </c>
      <c r="D22661" s="90" t="s">
        <v>430</v>
      </c>
      <c r="E22661" s="90" t="s">
        <v>431</v>
      </c>
      <c r="F22661" s="90">
        <v>1</v>
      </c>
      <c r="G22661" s="90" t="s">
        <v>353</v>
      </c>
      <c r="H22661" s="90" t="s">
        <v>354</v>
      </c>
      <c r="I22661" s="90" t="s">
        <v>367</v>
      </c>
      <c r="J22661" s="90" t="s">
        <v>336</v>
      </c>
      <c r="K22661" s="90" t="b">
        <f t="shared" si="354"/>
        <v>1</v>
      </c>
    </row>
    <row r="22662" spans="2:11" ht="14.65" customHeight="1" x14ac:dyDescent="0.35">
      <c r="B22662" s="90">
        <v>63651</v>
      </c>
      <c r="C22662" s="90" t="s">
        <v>24</v>
      </c>
      <c r="D22662" s="90" t="s">
        <v>384</v>
      </c>
      <c r="E22662" s="90" t="s">
        <v>385</v>
      </c>
      <c r="F22662" s="90">
        <v>4</v>
      </c>
      <c r="G22662" s="90" t="s">
        <v>353</v>
      </c>
      <c r="H22662" s="90" t="s">
        <v>354</v>
      </c>
      <c r="I22662" s="90" t="s">
        <v>386</v>
      </c>
      <c r="J22662" s="90" t="s">
        <v>296</v>
      </c>
      <c r="K22662" s="90" t="b">
        <f t="shared" si="354"/>
        <v>1</v>
      </c>
    </row>
    <row r="22663" spans="2:11" ht="14.65" customHeight="1" x14ac:dyDescent="0.35">
      <c r="B22663" s="90">
        <v>63659</v>
      </c>
      <c r="C22663" s="90" t="s">
        <v>65</v>
      </c>
      <c r="D22663" s="90" t="s">
        <v>384</v>
      </c>
      <c r="E22663" s="90" t="s">
        <v>385</v>
      </c>
      <c r="F22663" s="90">
        <v>2</v>
      </c>
      <c r="G22663" s="90" t="s">
        <v>353</v>
      </c>
      <c r="H22663" s="90" t="s">
        <v>354</v>
      </c>
      <c r="I22663" s="90" t="s">
        <v>386</v>
      </c>
      <c r="J22663" s="90" t="s">
        <v>296</v>
      </c>
      <c r="K22663" s="90" t="b">
        <f t="shared" si="354"/>
        <v>1</v>
      </c>
    </row>
    <row r="22664" spans="2:11" ht="14.65" customHeight="1" x14ac:dyDescent="0.35">
      <c r="B22664" s="90">
        <v>63660</v>
      </c>
      <c r="C22664" s="90" t="s">
        <v>67</v>
      </c>
      <c r="D22664" s="90" t="s">
        <v>384</v>
      </c>
      <c r="E22664" s="90" t="s">
        <v>385</v>
      </c>
      <c r="F22664" s="90">
        <v>1.8</v>
      </c>
      <c r="G22664" s="90" t="s">
        <v>353</v>
      </c>
      <c r="H22664" s="90" t="s">
        <v>354</v>
      </c>
      <c r="I22664" s="90" t="s">
        <v>386</v>
      </c>
      <c r="J22664" s="90" t="s">
        <v>296</v>
      </c>
      <c r="K22664" s="90" t="b">
        <f t="shared" si="354"/>
        <v>1</v>
      </c>
    </row>
    <row r="22665" spans="2:11" ht="14.65" customHeight="1" x14ac:dyDescent="0.35">
      <c r="B22665" s="90">
        <v>63662</v>
      </c>
      <c r="C22665" s="90" t="s">
        <v>95</v>
      </c>
      <c r="D22665" s="90" t="s">
        <v>351</v>
      </c>
      <c r="E22665" s="90" t="s">
        <v>352</v>
      </c>
      <c r="F22665" s="90">
        <v>0.6</v>
      </c>
      <c r="G22665" s="90" t="s">
        <v>353</v>
      </c>
      <c r="H22665" s="90" t="s">
        <v>379</v>
      </c>
      <c r="I22665" s="90" t="s">
        <v>355</v>
      </c>
      <c r="J22665" s="90" t="s">
        <v>324</v>
      </c>
      <c r="K22665" s="90" t="b">
        <f t="shared" si="354"/>
        <v>0</v>
      </c>
    </row>
    <row r="22666" spans="2:11" ht="14.65" customHeight="1" x14ac:dyDescent="0.35">
      <c r="B22666" s="90">
        <v>63662</v>
      </c>
      <c r="C22666" s="90" t="s">
        <v>95</v>
      </c>
      <c r="D22666" s="90" t="s">
        <v>351</v>
      </c>
      <c r="E22666" s="90" t="s">
        <v>352</v>
      </c>
      <c r="F22666" s="90">
        <v>0.5</v>
      </c>
      <c r="G22666" s="90" t="s">
        <v>353</v>
      </c>
      <c r="H22666" s="90" t="s">
        <v>379</v>
      </c>
      <c r="I22666" s="90" t="s">
        <v>355</v>
      </c>
      <c r="J22666" s="90" t="s">
        <v>324</v>
      </c>
      <c r="K22666" s="90" t="b">
        <f t="shared" si="354"/>
        <v>0</v>
      </c>
    </row>
    <row r="22667" spans="2:11" ht="14.65" customHeight="1" x14ac:dyDescent="0.35">
      <c r="B22667" s="90">
        <v>63668</v>
      </c>
      <c r="C22667" s="90" t="s">
        <v>113</v>
      </c>
      <c r="D22667" s="90" t="s">
        <v>384</v>
      </c>
      <c r="E22667" s="90" t="s">
        <v>385</v>
      </c>
      <c r="F22667" s="90">
        <v>24</v>
      </c>
      <c r="G22667" s="90" t="s">
        <v>353</v>
      </c>
      <c r="H22667" s="90" t="s">
        <v>354</v>
      </c>
      <c r="I22667" s="90" t="s">
        <v>386</v>
      </c>
      <c r="J22667" s="90" t="s">
        <v>296</v>
      </c>
      <c r="K22667" s="90" t="b">
        <f t="shared" si="354"/>
        <v>1</v>
      </c>
    </row>
    <row r="22668" spans="2:11" ht="14.65" customHeight="1" x14ac:dyDescent="0.35">
      <c r="B22668" s="90">
        <v>63669</v>
      </c>
      <c r="C22668" s="90" t="s">
        <v>95</v>
      </c>
      <c r="D22668" s="90" t="s">
        <v>351</v>
      </c>
      <c r="E22668" s="90" t="s">
        <v>352</v>
      </c>
      <c r="F22668" s="90">
        <v>1.5</v>
      </c>
      <c r="G22668" s="90" t="s">
        <v>353</v>
      </c>
      <c r="H22668" s="90" t="s">
        <v>379</v>
      </c>
      <c r="I22668" s="90" t="s">
        <v>355</v>
      </c>
      <c r="J22668" s="90" t="s">
        <v>324</v>
      </c>
      <c r="K22668" s="90" t="b">
        <f t="shared" si="354"/>
        <v>0</v>
      </c>
    </row>
    <row r="22669" spans="2:11" ht="14.65" customHeight="1" x14ac:dyDescent="0.35">
      <c r="B22669" s="90">
        <v>63671</v>
      </c>
      <c r="C22669" s="90" t="s">
        <v>95</v>
      </c>
      <c r="D22669" s="90" t="s">
        <v>351</v>
      </c>
      <c r="E22669" s="90" t="s">
        <v>352</v>
      </c>
      <c r="F22669" s="90">
        <v>1</v>
      </c>
      <c r="G22669" s="90" t="s">
        <v>353</v>
      </c>
      <c r="H22669" s="90" t="s">
        <v>379</v>
      </c>
      <c r="I22669" s="90" t="s">
        <v>355</v>
      </c>
      <c r="J22669" s="90" t="s">
        <v>324</v>
      </c>
      <c r="K22669" s="90" t="b">
        <f t="shared" si="354"/>
        <v>0</v>
      </c>
    </row>
    <row r="22670" spans="2:11" ht="14.65" customHeight="1" x14ac:dyDescent="0.35">
      <c r="B22670" s="90">
        <v>63671</v>
      </c>
      <c r="C22670" s="90" t="s">
        <v>95</v>
      </c>
      <c r="D22670" s="90" t="s">
        <v>351</v>
      </c>
      <c r="E22670" s="90" t="s">
        <v>352</v>
      </c>
      <c r="F22670" s="90">
        <v>1</v>
      </c>
      <c r="G22670" s="90" t="s">
        <v>353</v>
      </c>
      <c r="H22670" s="90" t="s">
        <v>379</v>
      </c>
      <c r="I22670" s="90" t="s">
        <v>355</v>
      </c>
      <c r="J22670" s="90" t="s">
        <v>324</v>
      </c>
      <c r="K22670" s="90" t="b">
        <f t="shared" si="354"/>
        <v>0</v>
      </c>
    </row>
    <row r="22671" spans="2:11" ht="14.65" customHeight="1" x14ac:dyDescent="0.35">
      <c r="B22671" s="90">
        <v>63671</v>
      </c>
      <c r="C22671" s="90" t="s">
        <v>95</v>
      </c>
      <c r="D22671" s="90" t="s">
        <v>351</v>
      </c>
      <c r="E22671" s="90" t="s">
        <v>352</v>
      </c>
      <c r="F22671" s="90">
        <v>1</v>
      </c>
      <c r="G22671" s="90" t="s">
        <v>353</v>
      </c>
      <c r="H22671" s="90" t="s">
        <v>379</v>
      </c>
      <c r="I22671" s="90" t="s">
        <v>355</v>
      </c>
      <c r="J22671" s="90" t="s">
        <v>324</v>
      </c>
      <c r="K22671" s="90" t="b">
        <f t="shared" si="354"/>
        <v>0</v>
      </c>
    </row>
    <row r="22672" spans="2:11" ht="14.65" customHeight="1" x14ac:dyDescent="0.35">
      <c r="B22672" s="90">
        <v>63671</v>
      </c>
      <c r="C22672" s="90" t="s">
        <v>95</v>
      </c>
      <c r="D22672" s="90" t="s">
        <v>351</v>
      </c>
      <c r="E22672" s="90" t="s">
        <v>352</v>
      </c>
      <c r="F22672" s="90">
        <v>1</v>
      </c>
      <c r="G22672" s="90" t="s">
        <v>353</v>
      </c>
      <c r="H22672" s="90" t="s">
        <v>379</v>
      </c>
      <c r="I22672" s="90" t="s">
        <v>355</v>
      </c>
      <c r="J22672" s="90" t="s">
        <v>324</v>
      </c>
      <c r="K22672" s="90" t="b">
        <f t="shared" si="354"/>
        <v>0</v>
      </c>
    </row>
    <row r="22673" spans="2:11" ht="14.65" customHeight="1" x14ac:dyDescent="0.35">
      <c r="B22673" s="90">
        <v>63671</v>
      </c>
      <c r="C22673" s="90" t="s">
        <v>95</v>
      </c>
      <c r="D22673" s="90" t="s">
        <v>351</v>
      </c>
      <c r="E22673" s="90" t="s">
        <v>352</v>
      </c>
      <c r="F22673" s="90">
        <v>0.4</v>
      </c>
      <c r="G22673" s="90" t="s">
        <v>353</v>
      </c>
      <c r="H22673" s="90" t="s">
        <v>379</v>
      </c>
      <c r="I22673" s="90" t="s">
        <v>355</v>
      </c>
      <c r="J22673" s="90" t="s">
        <v>324</v>
      </c>
      <c r="K22673" s="90" t="b">
        <f t="shared" si="354"/>
        <v>0</v>
      </c>
    </row>
    <row r="22674" spans="2:11" ht="14.65" customHeight="1" x14ac:dyDescent="0.35">
      <c r="B22674" s="90">
        <v>63672</v>
      </c>
      <c r="C22674" s="90" t="s">
        <v>65</v>
      </c>
      <c r="D22674" s="90" t="s">
        <v>384</v>
      </c>
      <c r="E22674" s="90" t="s">
        <v>385</v>
      </c>
      <c r="F22674" s="90">
        <v>2.7</v>
      </c>
      <c r="G22674" s="90" t="s">
        <v>353</v>
      </c>
      <c r="H22674" s="90" t="s">
        <v>354</v>
      </c>
      <c r="I22674" s="90" t="s">
        <v>386</v>
      </c>
      <c r="J22674" s="90" t="s">
        <v>296</v>
      </c>
      <c r="K22674" s="90" t="b">
        <f t="shared" si="354"/>
        <v>1</v>
      </c>
    </row>
    <row r="22675" spans="2:11" ht="14.65" customHeight="1" x14ac:dyDescent="0.35">
      <c r="B22675" s="90">
        <v>63673</v>
      </c>
      <c r="C22675" s="90" t="s">
        <v>29</v>
      </c>
      <c r="D22675" s="90" t="s">
        <v>372</v>
      </c>
      <c r="E22675" s="90" t="s">
        <v>373</v>
      </c>
      <c r="F22675" s="90">
        <v>1.2</v>
      </c>
      <c r="G22675" s="90" t="s">
        <v>353</v>
      </c>
      <c r="H22675" s="90" t="s">
        <v>379</v>
      </c>
      <c r="I22675" s="90" t="s">
        <v>367</v>
      </c>
      <c r="J22675" s="90" t="s">
        <v>325</v>
      </c>
      <c r="K22675" s="90" t="b">
        <f t="shared" si="354"/>
        <v>0</v>
      </c>
    </row>
    <row r="22676" spans="2:11" ht="14.65" customHeight="1" x14ac:dyDescent="0.35">
      <c r="B22676" s="90">
        <v>63673</v>
      </c>
      <c r="C22676" s="90" t="s">
        <v>29</v>
      </c>
      <c r="D22676" s="90" t="s">
        <v>374</v>
      </c>
      <c r="E22676" s="90" t="s">
        <v>352</v>
      </c>
      <c r="F22676" s="90">
        <v>2.6</v>
      </c>
      <c r="G22676" s="90" t="s">
        <v>353</v>
      </c>
      <c r="H22676" s="90" t="s">
        <v>379</v>
      </c>
      <c r="I22676" s="90" t="s">
        <v>367</v>
      </c>
      <c r="J22676" s="90" t="s">
        <v>325</v>
      </c>
      <c r="K22676" s="90" t="b">
        <f t="shared" si="354"/>
        <v>0</v>
      </c>
    </row>
    <row r="22677" spans="2:11" ht="14.65" customHeight="1" x14ac:dyDescent="0.35">
      <c r="B22677" s="90">
        <v>63674</v>
      </c>
      <c r="C22677" s="90" t="s">
        <v>24</v>
      </c>
      <c r="D22677" s="90" t="s">
        <v>384</v>
      </c>
      <c r="E22677" s="90" t="s">
        <v>385</v>
      </c>
      <c r="F22677" s="90">
        <v>0.9</v>
      </c>
      <c r="G22677" s="90" t="s">
        <v>353</v>
      </c>
      <c r="H22677" s="90" t="s">
        <v>354</v>
      </c>
      <c r="I22677" s="90" t="s">
        <v>386</v>
      </c>
      <c r="J22677" s="90" t="s">
        <v>296</v>
      </c>
      <c r="K22677" s="90" t="b">
        <f t="shared" si="354"/>
        <v>1</v>
      </c>
    </row>
    <row r="22678" spans="2:11" ht="14.65" customHeight="1" x14ac:dyDescent="0.35">
      <c r="B22678" s="90">
        <v>63690</v>
      </c>
      <c r="C22678" s="90" t="s">
        <v>65</v>
      </c>
      <c r="D22678" s="90" t="s">
        <v>384</v>
      </c>
      <c r="E22678" s="90" t="s">
        <v>385</v>
      </c>
      <c r="F22678" s="90">
        <v>3.5</v>
      </c>
      <c r="G22678" s="90" t="s">
        <v>353</v>
      </c>
      <c r="H22678" s="90" t="s">
        <v>354</v>
      </c>
      <c r="I22678" s="90" t="s">
        <v>386</v>
      </c>
      <c r="J22678" s="90" t="s">
        <v>296</v>
      </c>
      <c r="K22678" s="90" t="b">
        <f t="shared" si="354"/>
        <v>1</v>
      </c>
    </row>
    <row r="22679" spans="2:11" ht="14.65" customHeight="1" x14ac:dyDescent="0.35">
      <c r="B22679" s="90">
        <v>63697</v>
      </c>
      <c r="C22679" s="90" t="s">
        <v>65</v>
      </c>
      <c r="D22679" s="90" t="s">
        <v>384</v>
      </c>
      <c r="E22679" s="90" t="s">
        <v>385</v>
      </c>
      <c r="F22679" s="90">
        <v>1</v>
      </c>
      <c r="G22679" s="90" t="s">
        <v>353</v>
      </c>
      <c r="H22679" s="90" t="s">
        <v>354</v>
      </c>
      <c r="I22679" s="90" t="s">
        <v>386</v>
      </c>
      <c r="J22679" s="90" t="s">
        <v>296</v>
      </c>
      <c r="K22679" s="90" t="b">
        <f t="shared" si="354"/>
        <v>1</v>
      </c>
    </row>
    <row r="22680" spans="2:11" ht="14.65" customHeight="1" x14ac:dyDescent="0.35">
      <c r="B22680" s="90">
        <v>63699</v>
      </c>
      <c r="C22680" s="90" t="s">
        <v>24</v>
      </c>
      <c r="D22680" s="90" t="s">
        <v>430</v>
      </c>
      <c r="E22680" s="90" t="s">
        <v>431</v>
      </c>
      <c r="F22680" s="90">
        <v>1.2</v>
      </c>
      <c r="G22680" s="90" t="s">
        <v>353</v>
      </c>
      <c r="H22680" s="90" t="s">
        <v>354</v>
      </c>
      <c r="I22680" s="90" t="s">
        <v>367</v>
      </c>
      <c r="J22680" s="90" t="s">
        <v>336</v>
      </c>
      <c r="K22680" s="90" t="b">
        <f t="shared" si="354"/>
        <v>1</v>
      </c>
    </row>
    <row r="22681" spans="2:11" ht="14.65" customHeight="1" x14ac:dyDescent="0.35">
      <c r="B22681" s="90">
        <v>63699</v>
      </c>
      <c r="C22681" s="90" t="s">
        <v>24</v>
      </c>
      <c r="D22681" s="90" t="s">
        <v>430</v>
      </c>
      <c r="E22681" s="90" t="s">
        <v>431</v>
      </c>
      <c r="F22681" s="90">
        <v>1</v>
      </c>
      <c r="G22681" s="90" t="s">
        <v>353</v>
      </c>
      <c r="H22681" s="90" t="s">
        <v>354</v>
      </c>
      <c r="I22681" s="90" t="s">
        <v>367</v>
      </c>
      <c r="J22681" s="90" t="s">
        <v>336</v>
      </c>
      <c r="K22681" s="90" t="b">
        <f t="shared" si="354"/>
        <v>1</v>
      </c>
    </row>
    <row r="22682" spans="2:11" ht="14.65" customHeight="1" x14ac:dyDescent="0.35">
      <c r="B22682" s="90">
        <v>63700</v>
      </c>
      <c r="C22682" s="90" t="s">
        <v>32</v>
      </c>
      <c r="D22682" s="90" t="s">
        <v>430</v>
      </c>
      <c r="E22682" s="90" t="s">
        <v>431</v>
      </c>
      <c r="F22682" s="90">
        <v>1.3</v>
      </c>
      <c r="G22682" s="90" t="s">
        <v>353</v>
      </c>
      <c r="H22682" s="90" t="s">
        <v>354</v>
      </c>
      <c r="I22682" s="90" t="s">
        <v>367</v>
      </c>
      <c r="J22682" s="90" t="s">
        <v>336</v>
      </c>
      <c r="K22682" s="90" t="b">
        <f t="shared" si="354"/>
        <v>1</v>
      </c>
    </row>
    <row r="22683" spans="2:11" ht="14.65" customHeight="1" x14ac:dyDescent="0.35">
      <c r="B22683" s="90">
        <v>63701</v>
      </c>
      <c r="C22683" s="90" t="s">
        <v>24</v>
      </c>
      <c r="D22683" s="90" t="s">
        <v>430</v>
      </c>
      <c r="E22683" s="90" t="s">
        <v>431</v>
      </c>
      <c r="F22683" s="90">
        <v>0.9</v>
      </c>
      <c r="G22683" s="90" t="s">
        <v>353</v>
      </c>
      <c r="H22683" s="90" t="s">
        <v>354</v>
      </c>
      <c r="I22683" s="90" t="s">
        <v>367</v>
      </c>
      <c r="J22683" s="90" t="s">
        <v>336</v>
      </c>
      <c r="K22683" s="90" t="b">
        <f t="shared" si="354"/>
        <v>1</v>
      </c>
    </row>
    <row r="22684" spans="2:11" ht="14.65" customHeight="1" x14ac:dyDescent="0.35">
      <c r="B22684" s="90">
        <v>63701</v>
      </c>
      <c r="C22684" s="90" t="s">
        <v>24</v>
      </c>
      <c r="D22684" s="90" t="s">
        <v>430</v>
      </c>
      <c r="E22684" s="90" t="s">
        <v>431</v>
      </c>
      <c r="F22684" s="90">
        <v>0.3</v>
      </c>
      <c r="G22684" s="90" t="s">
        <v>353</v>
      </c>
      <c r="H22684" s="90" t="s">
        <v>354</v>
      </c>
      <c r="I22684" s="90" t="s">
        <v>367</v>
      </c>
      <c r="J22684" s="90" t="s">
        <v>336</v>
      </c>
      <c r="K22684" s="90" t="b">
        <f t="shared" si="354"/>
        <v>1</v>
      </c>
    </row>
    <row r="22685" spans="2:11" ht="14.65" customHeight="1" x14ac:dyDescent="0.35">
      <c r="B22685" s="90">
        <v>63702</v>
      </c>
      <c r="C22685" s="90" t="s">
        <v>90</v>
      </c>
      <c r="D22685" s="90" t="s">
        <v>430</v>
      </c>
      <c r="E22685" s="90" t="s">
        <v>431</v>
      </c>
      <c r="F22685" s="90">
        <v>1.5</v>
      </c>
      <c r="G22685" s="90" t="s">
        <v>353</v>
      </c>
      <c r="H22685" s="90" t="s">
        <v>354</v>
      </c>
      <c r="I22685" s="90" t="s">
        <v>367</v>
      </c>
      <c r="J22685" s="90" t="s">
        <v>336</v>
      </c>
      <c r="K22685" s="90" t="b">
        <f t="shared" si="354"/>
        <v>1</v>
      </c>
    </row>
    <row r="22686" spans="2:11" ht="14.65" customHeight="1" x14ac:dyDescent="0.35">
      <c r="B22686" s="90">
        <v>63703</v>
      </c>
      <c r="C22686" s="90" t="s">
        <v>90</v>
      </c>
      <c r="D22686" s="90" t="s">
        <v>430</v>
      </c>
      <c r="E22686" s="90" t="s">
        <v>431</v>
      </c>
      <c r="F22686" s="90">
        <v>2</v>
      </c>
      <c r="G22686" s="90" t="s">
        <v>353</v>
      </c>
      <c r="H22686" s="90" t="s">
        <v>354</v>
      </c>
      <c r="I22686" s="90" t="s">
        <v>367</v>
      </c>
      <c r="J22686" s="90" t="s">
        <v>336</v>
      </c>
      <c r="K22686" s="90" t="b">
        <f t="shared" si="354"/>
        <v>1</v>
      </c>
    </row>
    <row r="22687" spans="2:11" ht="14.65" customHeight="1" x14ac:dyDescent="0.35">
      <c r="B22687" s="90">
        <v>63704</v>
      </c>
      <c r="C22687" s="90" t="s">
        <v>24</v>
      </c>
      <c r="D22687" s="90" t="s">
        <v>430</v>
      </c>
      <c r="E22687" s="90" t="s">
        <v>431</v>
      </c>
      <c r="F22687" s="90">
        <v>1.2</v>
      </c>
      <c r="G22687" s="90" t="s">
        <v>353</v>
      </c>
      <c r="H22687" s="90" t="s">
        <v>354</v>
      </c>
      <c r="I22687" s="90" t="s">
        <v>367</v>
      </c>
      <c r="J22687" s="90" t="s">
        <v>336</v>
      </c>
      <c r="K22687" s="90" t="b">
        <f t="shared" si="354"/>
        <v>1</v>
      </c>
    </row>
    <row r="22688" spans="2:11" ht="14.65" customHeight="1" x14ac:dyDescent="0.35">
      <c r="B22688" s="90">
        <v>63704</v>
      </c>
      <c r="C22688" s="90" t="s">
        <v>24</v>
      </c>
      <c r="D22688" s="90" t="s">
        <v>430</v>
      </c>
      <c r="E22688" s="90" t="s">
        <v>431</v>
      </c>
      <c r="F22688" s="90">
        <v>1.2</v>
      </c>
      <c r="G22688" s="90" t="s">
        <v>353</v>
      </c>
      <c r="H22688" s="90" t="s">
        <v>354</v>
      </c>
      <c r="I22688" s="90" t="s">
        <v>367</v>
      </c>
      <c r="J22688" s="90" t="s">
        <v>336</v>
      </c>
      <c r="K22688" s="90" t="b">
        <f t="shared" si="354"/>
        <v>1</v>
      </c>
    </row>
    <row r="22689" spans="2:11" ht="14.65" customHeight="1" x14ac:dyDescent="0.35">
      <c r="B22689" s="90">
        <v>63705</v>
      </c>
      <c r="C22689" s="90" t="s">
        <v>24</v>
      </c>
      <c r="D22689" s="90" t="s">
        <v>430</v>
      </c>
      <c r="E22689" s="90" t="s">
        <v>431</v>
      </c>
      <c r="F22689" s="90">
        <v>2</v>
      </c>
      <c r="G22689" s="90" t="s">
        <v>353</v>
      </c>
      <c r="H22689" s="90" t="s">
        <v>354</v>
      </c>
      <c r="I22689" s="90" t="s">
        <v>367</v>
      </c>
      <c r="J22689" s="90" t="s">
        <v>336</v>
      </c>
      <c r="K22689" s="90" t="b">
        <f t="shared" si="354"/>
        <v>1</v>
      </c>
    </row>
    <row r="22690" spans="2:11" ht="14.65" customHeight="1" x14ac:dyDescent="0.35">
      <c r="B22690" s="90">
        <v>63705</v>
      </c>
      <c r="C22690" s="90" t="s">
        <v>24</v>
      </c>
      <c r="D22690" s="90" t="s">
        <v>430</v>
      </c>
      <c r="E22690" s="90" t="s">
        <v>431</v>
      </c>
      <c r="F22690" s="90">
        <v>1.4</v>
      </c>
      <c r="G22690" s="90" t="s">
        <v>353</v>
      </c>
      <c r="H22690" s="90" t="s">
        <v>354</v>
      </c>
      <c r="I22690" s="90" t="s">
        <v>367</v>
      </c>
      <c r="J22690" s="90" t="s">
        <v>336</v>
      </c>
      <c r="K22690" s="90" t="b">
        <f t="shared" si="354"/>
        <v>1</v>
      </c>
    </row>
    <row r="22691" spans="2:11" ht="14.65" customHeight="1" x14ac:dyDescent="0.35">
      <c r="B22691" s="90">
        <v>63705</v>
      </c>
      <c r="C22691" s="90" t="s">
        <v>24</v>
      </c>
      <c r="D22691" s="90" t="s">
        <v>430</v>
      </c>
      <c r="E22691" s="90" t="s">
        <v>431</v>
      </c>
      <c r="F22691" s="90">
        <v>1.8</v>
      </c>
      <c r="G22691" s="90" t="s">
        <v>353</v>
      </c>
      <c r="H22691" s="90" t="s">
        <v>354</v>
      </c>
      <c r="I22691" s="90" t="s">
        <v>367</v>
      </c>
      <c r="J22691" s="90" t="s">
        <v>336</v>
      </c>
      <c r="K22691" s="90" t="b">
        <f t="shared" si="354"/>
        <v>1</v>
      </c>
    </row>
    <row r="22692" spans="2:11" ht="14.65" customHeight="1" x14ac:dyDescent="0.35">
      <c r="B22692" s="90">
        <v>63706</v>
      </c>
      <c r="C22692" s="90" t="s">
        <v>90</v>
      </c>
      <c r="D22692" s="90" t="s">
        <v>430</v>
      </c>
      <c r="E22692" s="90" t="s">
        <v>431</v>
      </c>
      <c r="F22692" s="90">
        <v>2.5</v>
      </c>
      <c r="G22692" s="90" t="s">
        <v>353</v>
      </c>
      <c r="H22692" s="90" t="s">
        <v>354</v>
      </c>
      <c r="I22692" s="90" t="s">
        <v>367</v>
      </c>
      <c r="J22692" s="90" t="s">
        <v>336</v>
      </c>
      <c r="K22692" s="90" t="b">
        <f t="shared" si="354"/>
        <v>1</v>
      </c>
    </row>
    <row r="22693" spans="2:11" ht="14.65" customHeight="1" x14ac:dyDescent="0.35">
      <c r="B22693" s="90">
        <v>63708</v>
      </c>
      <c r="C22693" s="90" t="s">
        <v>24</v>
      </c>
      <c r="D22693" s="90" t="s">
        <v>430</v>
      </c>
      <c r="E22693" s="90" t="s">
        <v>431</v>
      </c>
      <c r="F22693" s="90">
        <v>2</v>
      </c>
      <c r="G22693" s="90" t="s">
        <v>353</v>
      </c>
      <c r="H22693" s="90" t="s">
        <v>354</v>
      </c>
      <c r="I22693" s="90" t="s">
        <v>367</v>
      </c>
      <c r="J22693" s="90" t="s">
        <v>336</v>
      </c>
      <c r="K22693" s="90" t="b">
        <f t="shared" si="354"/>
        <v>1</v>
      </c>
    </row>
    <row r="22694" spans="2:11" ht="14.65" customHeight="1" x14ac:dyDescent="0.35">
      <c r="B22694" s="90">
        <v>63708</v>
      </c>
      <c r="C22694" s="90" t="s">
        <v>24</v>
      </c>
      <c r="D22694" s="90" t="s">
        <v>430</v>
      </c>
      <c r="E22694" s="90" t="s">
        <v>431</v>
      </c>
      <c r="F22694" s="90">
        <v>2</v>
      </c>
      <c r="G22694" s="90" t="s">
        <v>353</v>
      </c>
      <c r="H22694" s="90" t="s">
        <v>354</v>
      </c>
      <c r="I22694" s="90" t="s">
        <v>367</v>
      </c>
      <c r="J22694" s="90" t="s">
        <v>336</v>
      </c>
      <c r="K22694" s="90" t="b">
        <f t="shared" si="354"/>
        <v>1</v>
      </c>
    </row>
    <row r="22695" spans="2:11" ht="14.65" customHeight="1" x14ac:dyDescent="0.35">
      <c r="B22695" s="90">
        <v>63709</v>
      </c>
      <c r="C22695" s="90" t="s">
        <v>67</v>
      </c>
      <c r="D22695" s="90" t="s">
        <v>388</v>
      </c>
      <c r="E22695" s="90" t="s">
        <v>352</v>
      </c>
      <c r="F22695" s="90">
        <v>0.8</v>
      </c>
      <c r="G22695" s="90" t="s">
        <v>353</v>
      </c>
      <c r="H22695" s="90" t="s">
        <v>354</v>
      </c>
      <c r="I22695" s="90" t="s">
        <v>389</v>
      </c>
      <c r="J22695" s="90" t="s">
        <v>322</v>
      </c>
      <c r="K22695" s="90" t="b">
        <f t="shared" si="354"/>
        <v>1</v>
      </c>
    </row>
    <row r="22696" spans="2:11" ht="14.65" customHeight="1" x14ac:dyDescent="0.35">
      <c r="B22696" s="90">
        <v>63709</v>
      </c>
      <c r="C22696" s="90" t="s">
        <v>67</v>
      </c>
      <c r="D22696" s="90" t="s">
        <v>388</v>
      </c>
      <c r="E22696" s="90" t="s">
        <v>352</v>
      </c>
      <c r="F22696" s="90">
        <v>1.6</v>
      </c>
      <c r="G22696" s="90" t="s">
        <v>353</v>
      </c>
      <c r="H22696" s="90" t="s">
        <v>354</v>
      </c>
      <c r="I22696" s="90" t="s">
        <v>389</v>
      </c>
      <c r="J22696" s="90" t="s">
        <v>322</v>
      </c>
      <c r="K22696" s="90" t="b">
        <f t="shared" si="354"/>
        <v>1</v>
      </c>
    </row>
    <row r="22697" spans="2:11" ht="14.65" customHeight="1" x14ac:dyDescent="0.35">
      <c r="B22697" s="90">
        <v>63709</v>
      </c>
      <c r="C22697" s="90" t="s">
        <v>67</v>
      </c>
      <c r="D22697" s="90" t="s">
        <v>388</v>
      </c>
      <c r="E22697" s="90" t="s">
        <v>352</v>
      </c>
      <c r="F22697" s="90">
        <v>1.6</v>
      </c>
      <c r="G22697" s="90" t="s">
        <v>353</v>
      </c>
      <c r="H22697" s="90" t="s">
        <v>354</v>
      </c>
      <c r="I22697" s="90" t="s">
        <v>389</v>
      </c>
      <c r="J22697" s="90" t="s">
        <v>322</v>
      </c>
      <c r="K22697" s="90" t="b">
        <f t="shared" si="354"/>
        <v>1</v>
      </c>
    </row>
    <row r="22698" spans="2:11" ht="14.65" customHeight="1" x14ac:dyDescent="0.35">
      <c r="B22698" s="90">
        <v>63711</v>
      </c>
      <c r="C22698" s="90" t="s">
        <v>24</v>
      </c>
      <c r="D22698" s="90" t="s">
        <v>430</v>
      </c>
      <c r="E22698" s="90" t="s">
        <v>431</v>
      </c>
      <c r="F22698" s="90">
        <v>1.1000000000000001</v>
      </c>
      <c r="G22698" s="90" t="s">
        <v>353</v>
      </c>
      <c r="H22698" s="90" t="s">
        <v>354</v>
      </c>
      <c r="I22698" s="90" t="s">
        <v>367</v>
      </c>
      <c r="J22698" s="90" t="s">
        <v>336</v>
      </c>
      <c r="K22698" s="90" t="b">
        <f t="shared" si="354"/>
        <v>1</v>
      </c>
    </row>
    <row r="22699" spans="2:11" ht="14.65" customHeight="1" x14ac:dyDescent="0.35">
      <c r="B22699" s="90">
        <v>63712</v>
      </c>
      <c r="C22699" s="90" t="s">
        <v>24</v>
      </c>
      <c r="D22699" s="90" t="s">
        <v>430</v>
      </c>
      <c r="E22699" s="90" t="s">
        <v>431</v>
      </c>
      <c r="F22699" s="90">
        <v>2</v>
      </c>
      <c r="G22699" s="90" t="s">
        <v>353</v>
      </c>
      <c r="H22699" s="90" t="s">
        <v>354</v>
      </c>
      <c r="I22699" s="90" t="s">
        <v>367</v>
      </c>
      <c r="J22699" s="90" t="s">
        <v>336</v>
      </c>
      <c r="K22699" s="90" t="b">
        <f t="shared" si="354"/>
        <v>1</v>
      </c>
    </row>
    <row r="22700" spans="2:11" ht="14.65" customHeight="1" x14ac:dyDescent="0.35">
      <c r="B22700" s="90">
        <v>63713</v>
      </c>
      <c r="C22700" s="90" t="s">
        <v>90</v>
      </c>
      <c r="D22700" s="90" t="s">
        <v>430</v>
      </c>
      <c r="E22700" s="90" t="s">
        <v>431</v>
      </c>
      <c r="F22700" s="90">
        <v>1.3</v>
      </c>
      <c r="G22700" s="90" t="s">
        <v>353</v>
      </c>
      <c r="H22700" s="90" t="s">
        <v>354</v>
      </c>
      <c r="I22700" s="90" t="s">
        <v>367</v>
      </c>
      <c r="J22700" s="90" t="s">
        <v>336</v>
      </c>
      <c r="K22700" s="90" t="b">
        <f t="shared" si="354"/>
        <v>1</v>
      </c>
    </row>
    <row r="22701" spans="2:11" ht="14.65" customHeight="1" x14ac:dyDescent="0.35">
      <c r="B22701" s="90">
        <v>63713</v>
      </c>
      <c r="C22701" s="90" t="s">
        <v>90</v>
      </c>
      <c r="D22701" s="90" t="s">
        <v>430</v>
      </c>
      <c r="E22701" s="90" t="s">
        <v>431</v>
      </c>
      <c r="F22701" s="90">
        <v>1.3</v>
      </c>
      <c r="G22701" s="90" t="s">
        <v>353</v>
      </c>
      <c r="H22701" s="90" t="s">
        <v>354</v>
      </c>
      <c r="I22701" s="90" t="s">
        <v>367</v>
      </c>
      <c r="J22701" s="90" t="s">
        <v>336</v>
      </c>
      <c r="K22701" s="90" t="b">
        <f t="shared" si="354"/>
        <v>1</v>
      </c>
    </row>
    <row r="22702" spans="2:11" ht="14.65" customHeight="1" x14ac:dyDescent="0.35">
      <c r="B22702" s="90">
        <v>63714</v>
      </c>
      <c r="C22702" s="90" t="s">
        <v>24</v>
      </c>
      <c r="D22702" s="90" t="s">
        <v>430</v>
      </c>
      <c r="E22702" s="90" t="s">
        <v>431</v>
      </c>
      <c r="F22702" s="90">
        <v>2.5</v>
      </c>
      <c r="G22702" s="90" t="s">
        <v>353</v>
      </c>
      <c r="H22702" s="90" t="s">
        <v>354</v>
      </c>
      <c r="I22702" s="90" t="s">
        <v>367</v>
      </c>
      <c r="J22702" s="90" t="s">
        <v>336</v>
      </c>
      <c r="K22702" s="90" t="b">
        <f t="shared" si="354"/>
        <v>1</v>
      </c>
    </row>
    <row r="22703" spans="2:11" ht="14.65" customHeight="1" x14ac:dyDescent="0.35">
      <c r="B22703" s="90">
        <v>63715</v>
      </c>
      <c r="C22703" s="90" t="s">
        <v>24</v>
      </c>
      <c r="D22703" s="90" t="s">
        <v>430</v>
      </c>
      <c r="E22703" s="90" t="s">
        <v>431</v>
      </c>
      <c r="F22703" s="90">
        <v>1.5</v>
      </c>
      <c r="G22703" s="90" t="s">
        <v>353</v>
      </c>
      <c r="H22703" s="90" t="s">
        <v>354</v>
      </c>
      <c r="I22703" s="90" t="s">
        <v>367</v>
      </c>
      <c r="J22703" s="90" t="s">
        <v>336</v>
      </c>
      <c r="K22703" s="90" t="b">
        <f t="shared" si="354"/>
        <v>1</v>
      </c>
    </row>
    <row r="22704" spans="2:11" ht="14.65" customHeight="1" x14ac:dyDescent="0.35">
      <c r="B22704" s="90">
        <v>63716</v>
      </c>
      <c r="C22704" s="90" t="s">
        <v>24</v>
      </c>
      <c r="D22704" s="90" t="s">
        <v>430</v>
      </c>
      <c r="E22704" s="90" t="s">
        <v>431</v>
      </c>
      <c r="F22704" s="90">
        <v>1.6</v>
      </c>
      <c r="G22704" s="90" t="s">
        <v>353</v>
      </c>
      <c r="H22704" s="90" t="s">
        <v>354</v>
      </c>
      <c r="I22704" s="90" t="s">
        <v>367</v>
      </c>
      <c r="J22704" s="90" t="s">
        <v>336</v>
      </c>
      <c r="K22704" s="90" t="b">
        <f t="shared" si="354"/>
        <v>1</v>
      </c>
    </row>
    <row r="22705" spans="2:11" ht="14.65" customHeight="1" x14ac:dyDescent="0.35">
      <c r="B22705" s="90">
        <v>63717</v>
      </c>
      <c r="C22705" s="90" t="s">
        <v>24</v>
      </c>
      <c r="D22705" s="90" t="s">
        <v>430</v>
      </c>
      <c r="E22705" s="90" t="s">
        <v>431</v>
      </c>
      <c r="F22705" s="90">
        <v>1</v>
      </c>
      <c r="G22705" s="90" t="s">
        <v>353</v>
      </c>
      <c r="H22705" s="90" t="s">
        <v>354</v>
      </c>
      <c r="I22705" s="90" t="s">
        <v>367</v>
      </c>
      <c r="J22705" s="90" t="s">
        <v>336</v>
      </c>
      <c r="K22705" s="90" t="b">
        <f t="shared" si="354"/>
        <v>1</v>
      </c>
    </row>
    <row r="22706" spans="2:11" ht="14.65" customHeight="1" x14ac:dyDescent="0.35">
      <c r="B22706" s="90">
        <v>63717</v>
      </c>
      <c r="C22706" s="90" t="s">
        <v>24</v>
      </c>
      <c r="D22706" s="90" t="s">
        <v>430</v>
      </c>
      <c r="E22706" s="90" t="s">
        <v>431</v>
      </c>
      <c r="F22706" s="90">
        <v>1.5</v>
      </c>
      <c r="G22706" s="90" t="s">
        <v>353</v>
      </c>
      <c r="H22706" s="90" t="s">
        <v>354</v>
      </c>
      <c r="I22706" s="90" t="s">
        <v>367</v>
      </c>
      <c r="J22706" s="90" t="s">
        <v>336</v>
      </c>
      <c r="K22706" s="90" t="b">
        <f t="shared" si="354"/>
        <v>1</v>
      </c>
    </row>
    <row r="22707" spans="2:11" ht="14.65" customHeight="1" x14ac:dyDescent="0.35">
      <c r="B22707" s="90">
        <v>63717</v>
      </c>
      <c r="C22707" s="90" t="s">
        <v>24</v>
      </c>
      <c r="D22707" s="90" t="s">
        <v>430</v>
      </c>
      <c r="E22707" s="90" t="s">
        <v>431</v>
      </c>
      <c r="F22707" s="90">
        <v>0.5</v>
      </c>
      <c r="G22707" s="90" t="s">
        <v>353</v>
      </c>
      <c r="H22707" s="90" t="s">
        <v>354</v>
      </c>
      <c r="I22707" s="90" t="s">
        <v>367</v>
      </c>
      <c r="J22707" s="90" t="s">
        <v>336</v>
      </c>
      <c r="K22707" s="90" t="b">
        <f t="shared" si="354"/>
        <v>1</v>
      </c>
    </row>
    <row r="22708" spans="2:11" ht="14.65" customHeight="1" x14ac:dyDescent="0.35">
      <c r="B22708" s="90">
        <v>63749</v>
      </c>
      <c r="C22708" s="90" t="s">
        <v>95</v>
      </c>
      <c r="D22708" s="90" t="s">
        <v>384</v>
      </c>
      <c r="E22708" s="90" t="s">
        <v>385</v>
      </c>
      <c r="F22708" s="90">
        <v>1.9</v>
      </c>
      <c r="G22708" s="90" t="s">
        <v>353</v>
      </c>
      <c r="H22708" s="90" t="s">
        <v>354</v>
      </c>
      <c r="I22708" s="90" t="s">
        <v>386</v>
      </c>
      <c r="J22708" s="90" t="s">
        <v>296</v>
      </c>
      <c r="K22708" s="90" t="b">
        <f t="shared" si="354"/>
        <v>1</v>
      </c>
    </row>
    <row r="22709" spans="2:11" ht="14.65" customHeight="1" x14ac:dyDescent="0.35">
      <c r="B22709" s="90">
        <v>63750</v>
      </c>
      <c r="C22709" s="90" t="s">
        <v>95</v>
      </c>
      <c r="D22709" s="90" t="s">
        <v>384</v>
      </c>
      <c r="E22709" s="90" t="s">
        <v>385</v>
      </c>
      <c r="F22709" s="90">
        <v>2</v>
      </c>
      <c r="G22709" s="90" t="s">
        <v>353</v>
      </c>
      <c r="H22709" s="90" t="s">
        <v>354</v>
      </c>
      <c r="I22709" s="90" t="s">
        <v>386</v>
      </c>
      <c r="J22709" s="90" t="s">
        <v>296</v>
      </c>
      <c r="K22709" s="90" t="b">
        <f t="shared" si="354"/>
        <v>1</v>
      </c>
    </row>
    <row r="22710" spans="2:11" ht="14.65" customHeight="1" x14ac:dyDescent="0.35">
      <c r="B22710" s="90">
        <v>63751</v>
      </c>
      <c r="C22710" s="90" t="s">
        <v>95</v>
      </c>
      <c r="D22710" s="90" t="s">
        <v>384</v>
      </c>
      <c r="E22710" s="90" t="s">
        <v>385</v>
      </c>
      <c r="F22710" s="90">
        <v>2</v>
      </c>
      <c r="G22710" s="90" t="s">
        <v>353</v>
      </c>
      <c r="H22710" s="90" t="s">
        <v>354</v>
      </c>
      <c r="I22710" s="90" t="s">
        <v>386</v>
      </c>
      <c r="J22710" s="90" t="s">
        <v>296</v>
      </c>
      <c r="K22710" s="90" t="b">
        <f t="shared" si="354"/>
        <v>1</v>
      </c>
    </row>
    <row r="22711" spans="2:11" ht="14.65" customHeight="1" x14ac:dyDescent="0.35">
      <c r="B22711" s="90">
        <v>63752</v>
      </c>
      <c r="C22711" s="90" t="s">
        <v>95</v>
      </c>
      <c r="D22711" s="90" t="s">
        <v>384</v>
      </c>
      <c r="E22711" s="90" t="s">
        <v>385</v>
      </c>
      <c r="F22711" s="90">
        <v>2</v>
      </c>
      <c r="G22711" s="90" t="s">
        <v>353</v>
      </c>
      <c r="H22711" s="90" t="s">
        <v>354</v>
      </c>
      <c r="I22711" s="90" t="s">
        <v>386</v>
      </c>
      <c r="J22711" s="90" t="s">
        <v>296</v>
      </c>
      <c r="K22711" s="90" t="b">
        <f t="shared" si="354"/>
        <v>1</v>
      </c>
    </row>
    <row r="22712" spans="2:11" ht="14.65" customHeight="1" x14ac:dyDescent="0.35">
      <c r="B22712" s="90">
        <v>63755</v>
      </c>
      <c r="C22712" s="90" t="s">
        <v>43</v>
      </c>
      <c r="D22712" s="90" t="s">
        <v>388</v>
      </c>
      <c r="E22712" s="90" t="s">
        <v>352</v>
      </c>
      <c r="F22712" s="90">
        <v>1.3</v>
      </c>
      <c r="G22712" s="90" t="s">
        <v>353</v>
      </c>
      <c r="H22712" s="90" t="s">
        <v>379</v>
      </c>
      <c r="I22712" s="90" t="s">
        <v>389</v>
      </c>
      <c r="J22712" s="90" t="s">
        <v>322</v>
      </c>
      <c r="K22712" s="90" t="b">
        <f t="shared" si="354"/>
        <v>0</v>
      </c>
    </row>
    <row r="22713" spans="2:11" ht="14.65" customHeight="1" x14ac:dyDescent="0.35">
      <c r="B22713" s="90">
        <v>63755</v>
      </c>
      <c r="C22713" s="90" t="s">
        <v>43</v>
      </c>
      <c r="D22713" s="90" t="s">
        <v>388</v>
      </c>
      <c r="E22713" s="90" t="s">
        <v>352</v>
      </c>
      <c r="F22713" s="90">
        <v>1.3</v>
      </c>
      <c r="G22713" s="90" t="s">
        <v>353</v>
      </c>
      <c r="H22713" s="90" t="s">
        <v>379</v>
      </c>
      <c r="I22713" s="90" t="s">
        <v>389</v>
      </c>
      <c r="J22713" s="90" t="s">
        <v>322</v>
      </c>
      <c r="K22713" s="90" t="b">
        <f t="shared" si="354"/>
        <v>0</v>
      </c>
    </row>
    <row r="22714" spans="2:11" ht="14.65" customHeight="1" x14ac:dyDescent="0.35">
      <c r="B22714" s="90">
        <v>63772</v>
      </c>
      <c r="C22714" s="90" t="s">
        <v>95</v>
      </c>
      <c r="D22714" s="90" t="s">
        <v>384</v>
      </c>
      <c r="E22714" s="90" t="s">
        <v>385</v>
      </c>
      <c r="F22714" s="90">
        <v>1.1000000000000001</v>
      </c>
      <c r="G22714" s="90" t="s">
        <v>353</v>
      </c>
      <c r="H22714" s="90" t="s">
        <v>354</v>
      </c>
      <c r="I22714" s="90" t="s">
        <v>386</v>
      </c>
      <c r="J22714" s="90" t="s">
        <v>296</v>
      </c>
      <c r="K22714" s="90" t="b">
        <f t="shared" si="354"/>
        <v>1</v>
      </c>
    </row>
    <row r="22715" spans="2:11" ht="14.65" customHeight="1" x14ac:dyDescent="0.35">
      <c r="B22715" s="90">
        <v>63800</v>
      </c>
      <c r="C22715" s="90" t="s">
        <v>95</v>
      </c>
      <c r="D22715" s="90" t="s">
        <v>384</v>
      </c>
      <c r="E22715" s="90" t="s">
        <v>385</v>
      </c>
      <c r="F22715" s="90">
        <v>2</v>
      </c>
      <c r="G22715" s="90" t="s">
        <v>353</v>
      </c>
      <c r="H22715" s="90" t="s">
        <v>354</v>
      </c>
      <c r="I22715" s="90" t="s">
        <v>386</v>
      </c>
      <c r="J22715" s="90" t="s">
        <v>296</v>
      </c>
      <c r="K22715" s="90" t="b">
        <f t="shared" si="354"/>
        <v>1</v>
      </c>
    </row>
    <row r="22716" spans="2:11" ht="14.65" customHeight="1" x14ac:dyDescent="0.35">
      <c r="B22716" s="90">
        <v>63825</v>
      </c>
      <c r="C22716" s="90" t="s">
        <v>45</v>
      </c>
      <c r="D22716" s="90" t="s">
        <v>384</v>
      </c>
      <c r="E22716" s="90" t="s">
        <v>385</v>
      </c>
      <c r="F22716" s="90">
        <v>1.6</v>
      </c>
      <c r="G22716" s="90" t="s">
        <v>353</v>
      </c>
      <c r="H22716" s="90" t="s">
        <v>354</v>
      </c>
      <c r="I22716" s="90" t="s">
        <v>386</v>
      </c>
      <c r="J22716" s="90" t="s">
        <v>296</v>
      </c>
      <c r="K22716" s="90" t="b">
        <f t="shared" si="354"/>
        <v>1</v>
      </c>
    </row>
    <row r="22717" spans="2:11" ht="14.65" customHeight="1" x14ac:dyDescent="0.35">
      <c r="B22717" s="90">
        <v>63826</v>
      </c>
      <c r="C22717" s="90" t="s">
        <v>49</v>
      </c>
      <c r="D22717" s="90" t="s">
        <v>365</v>
      </c>
      <c r="E22717" s="90" t="s">
        <v>366</v>
      </c>
      <c r="F22717" s="90">
        <v>0.9</v>
      </c>
      <c r="G22717" s="90" t="s">
        <v>371</v>
      </c>
      <c r="H22717" s="90" t="s">
        <v>402</v>
      </c>
      <c r="I22717" s="90" t="s">
        <v>367</v>
      </c>
      <c r="J22717" s="90" t="s">
        <v>325</v>
      </c>
      <c r="K22717" s="90" t="b">
        <f t="shared" si="354"/>
        <v>0</v>
      </c>
    </row>
    <row r="22718" spans="2:11" ht="14.65" customHeight="1" x14ac:dyDescent="0.35">
      <c r="B22718" s="90">
        <v>63829</v>
      </c>
      <c r="C22718" s="90" t="s">
        <v>103</v>
      </c>
      <c r="D22718" s="90" t="s">
        <v>365</v>
      </c>
      <c r="E22718" s="90" t="s">
        <v>366</v>
      </c>
      <c r="F22718" s="90">
        <v>3.9</v>
      </c>
      <c r="G22718" s="90" t="s">
        <v>371</v>
      </c>
      <c r="H22718" s="90" t="s">
        <v>402</v>
      </c>
      <c r="I22718" s="90" t="s">
        <v>367</v>
      </c>
      <c r="J22718" s="90" t="s">
        <v>325</v>
      </c>
      <c r="K22718" s="90" t="b">
        <f t="shared" si="354"/>
        <v>0</v>
      </c>
    </row>
    <row r="22719" spans="2:11" ht="14.65" customHeight="1" x14ac:dyDescent="0.35">
      <c r="B22719" s="90">
        <v>63829</v>
      </c>
      <c r="C22719" s="90" t="s">
        <v>103</v>
      </c>
      <c r="D22719" s="90" t="s">
        <v>365</v>
      </c>
      <c r="E22719" s="90" t="s">
        <v>366</v>
      </c>
      <c r="F22719" s="90">
        <v>3.9</v>
      </c>
      <c r="G22719" s="90" t="s">
        <v>371</v>
      </c>
      <c r="H22719" s="90" t="s">
        <v>402</v>
      </c>
      <c r="I22719" s="90" t="s">
        <v>367</v>
      </c>
      <c r="J22719" s="90" t="s">
        <v>325</v>
      </c>
      <c r="K22719" s="90" t="b">
        <f t="shared" si="354"/>
        <v>0</v>
      </c>
    </row>
    <row r="22720" spans="2:11" ht="14.65" customHeight="1" x14ac:dyDescent="0.35">
      <c r="B22720" s="90">
        <v>63831</v>
      </c>
      <c r="C22720" s="90" t="s">
        <v>67</v>
      </c>
      <c r="D22720" s="90" t="s">
        <v>365</v>
      </c>
      <c r="E22720" s="90" t="s">
        <v>366</v>
      </c>
      <c r="F22720" s="90">
        <v>3.8</v>
      </c>
      <c r="G22720" s="90" t="s">
        <v>371</v>
      </c>
      <c r="H22720" s="90" t="s">
        <v>402</v>
      </c>
      <c r="I22720" s="90" t="s">
        <v>367</v>
      </c>
      <c r="J22720" s="90" t="s">
        <v>325</v>
      </c>
      <c r="K22720" s="90" t="b">
        <f t="shared" si="354"/>
        <v>0</v>
      </c>
    </row>
    <row r="22721" spans="2:11" ht="14.65" customHeight="1" x14ac:dyDescent="0.35">
      <c r="B22721" s="90">
        <v>63832</v>
      </c>
      <c r="C22721" s="90" t="s">
        <v>49</v>
      </c>
      <c r="D22721" s="90" t="s">
        <v>365</v>
      </c>
      <c r="E22721" s="90" t="s">
        <v>366</v>
      </c>
      <c r="F22721" s="90">
        <v>4</v>
      </c>
      <c r="G22721" s="90" t="s">
        <v>371</v>
      </c>
      <c r="H22721" s="90" t="s">
        <v>402</v>
      </c>
      <c r="I22721" s="90" t="s">
        <v>367</v>
      </c>
      <c r="J22721" s="90" t="s">
        <v>325</v>
      </c>
      <c r="K22721" s="90" t="b">
        <f t="shared" si="354"/>
        <v>0</v>
      </c>
    </row>
    <row r="22722" spans="2:11" ht="14.65" customHeight="1" x14ac:dyDescent="0.35">
      <c r="B22722" s="90">
        <v>63844</v>
      </c>
      <c r="C22722" s="90" t="s">
        <v>81</v>
      </c>
      <c r="D22722" s="90" t="s">
        <v>384</v>
      </c>
      <c r="E22722" s="90" t="s">
        <v>385</v>
      </c>
      <c r="F22722" s="90">
        <v>5</v>
      </c>
      <c r="G22722" s="90" t="s">
        <v>353</v>
      </c>
      <c r="H22722" s="90" t="s">
        <v>354</v>
      </c>
      <c r="I22722" s="90" t="s">
        <v>386</v>
      </c>
      <c r="J22722" s="90" t="s">
        <v>296</v>
      </c>
      <c r="K22722" s="90" t="b">
        <f t="shared" si="354"/>
        <v>1</v>
      </c>
    </row>
    <row r="22723" spans="2:11" ht="14.65" customHeight="1" x14ac:dyDescent="0.35">
      <c r="B22723" s="90">
        <v>63852</v>
      </c>
      <c r="C22723" s="90" t="s">
        <v>47</v>
      </c>
      <c r="D22723" s="90" t="s">
        <v>365</v>
      </c>
      <c r="E22723" s="90" t="s">
        <v>366</v>
      </c>
      <c r="F22723" s="90">
        <v>3.9</v>
      </c>
      <c r="G22723" s="90" t="s">
        <v>371</v>
      </c>
      <c r="H22723" s="90" t="s">
        <v>402</v>
      </c>
      <c r="I22723" s="90" t="s">
        <v>367</v>
      </c>
      <c r="J22723" s="90" t="s">
        <v>325</v>
      </c>
      <c r="K22723" s="90" t="b">
        <f t="shared" si="354"/>
        <v>0</v>
      </c>
    </row>
    <row r="22724" spans="2:11" ht="14.65" customHeight="1" x14ac:dyDescent="0.35">
      <c r="B22724" s="90">
        <v>63853</v>
      </c>
      <c r="C22724" s="90" t="s">
        <v>119</v>
      </c>
      <c r="D22724" s="90" t="s">
        <v>396</v>
      </c>
      <c r="E22724" s="90" t="s">
        <v>366</v>
      </c>
      <c r="F22724" s="90">
        <v>5.4</v>
      </c>
      <c r="G22724" s="90" t="s">
        <v>371</v>
      </c>
      <c r="H22724" s="90" t="s">
        <v>402</v>
      </c>
      <c r="I22724" s="90" t="s">
        <v>397</v>
      </c>
      <c r="J22724" s="90" t="s">
        <v>322</v>
      </c>
      <c r="K22724" s="90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 x14ac:dyDescent="0.35">
      <c r="B22725" s="90">
        <v>63869</v>
      </c>
      <c r="C22725" s="90" t="s">
        <v>27</v>
      </c>
      <c r="D22725" s="90" t="s">
        <v>384</v>
      </c>
      <c r="E22725" s="90" t="s">
        <v>385</v>
      </c>
      <c r="F22725" s="90">
        <v>8.1</v>
      </c>
      <c r="G22725" s="90" t="s">
        <v>353</v>
      </c>
      <c r="H22725" s="90" t="s">
        <v>354</v>
      </c>
      <c r="I22725" s="90" t="s">
        <v>386</v>
      </c>
      <c r="J22725" s="90" t="s">
        <v>296</v>
      </c>
      <c r="K22725" s="90" t="b">
        <f t="shared" si="355"/>
        <v>1</v>
      </c>
    </row>
    <row r="22726" spans="2:11" ht="14.65" customHeight="1" x14ac:dyDescent="0.35">
      <c r="B22726" s="90">
        <v>63918</v>
      </c>
      <c r="C22726" s="90" t="s">
        <v>119</v>
      </c>
      <c r="D22726" s="90" t="s">
        <v>365</v>
      </c>
      <c r="E22726" s="90" t="s">
        <v>366</v>
      </c>
      <c r="F22726" s="90">
        <v>3.6</v>
      </c>
      <c r="G22726" s="90" t="s">
        <v>371</v>
      </c>
      <c r="H22726" s="90" t="s">
        <v>402</v>
      </c>
      <c r="I22726" s="90" t="s">
        <v>367</v>
      </c>
      <c r="J22726" s="90" t="s">
        <v>325</v>
      </c>
      <c r="K22726" s="90" t="b">
        <f t="shared" si="355"/>
        <v>0</v>
      </c>
    </row>
    <row r="22727" spans="2:11" ht="14.65" customHeight="1" x14ac:dyDescent="0.35">
      <c r="B22727" s="90">
        <v>63919</v>
      </c>
      <c r="C22727" s="90" t="s">
        <v>49</v>
      </c>
      <c r="D22727" s="90" t="s">
        <v>365</v>
      </c>
      <c r="E22727" s="90" t="s">
        <v>366</v>
      </c>
      <c r="F22727" s="90">
        <v>5</v>
      </c>
      <c r="G22727" s="90" t="s">
        <v>371</v>
      </c>
      <c r="H22727" s="90" t="s">
        <v>402</v>
      </c>
      <c r="I22727" s="90" t="s">
        <v>367</v>
      </c>
      <c r="J22727" s="90" t="s">
        <v>325</v>
      </c>
      <c r="K22727" s="90" t="b">
        <f t="shared" si="355"/>
        <v>0</v>
      </c>
    </row>
    <row r="22728" spans="2:11" ht="14.65" customHeight="1" x14ac:dyDescent="0.35">
      <c r="B22728" s="90">
        <v>63920</v>
      </c>
      <c r="C22728" s="90" t="s">
        <v>103</v>
      </c>
      <c r="D22728" s="90" t="s">
        <v>365</v>
      </c>
      <c r="E22728" s="90" t="s">
        <v>366</v>
      </c>
      <c r="F22728" s="90">
        <v>3.5</v>
      </c>
      <c r="G22728" s="90" t="s">
        <v>371</v>
      </c>
      <c r="H22728" s="90" t="s">
        <v>402</v>
      </c>
      <c r="I22728" s="90" t="s">
        <v>367</v>
      </c>
      <c r="J22728" s="90" t="s">
        <v>325</v>
      </c>
      <c r="K22728" s="90" t="b">
        <f t="shared" si="355"/>
        <v>0</v>
      </c>
    </row>
    <row r="22729" spans="2:11" ht="14.65" customHeight="1" x14ac:dyDescent="0.35">
      <c r="B22729" s="90">
        <v>63922</v>
      </c>
      <c r="C22729" s="90" t="s">
        <v>47</v>
      </c>
      <c r="D22729" s="90" t="s">
        <v>365</v>
      </c>
      <c r="E22729" s="90" t="s">
        <v>366</v>
      </c>
      <c r="F22729" s="90">
        <v>3.5</v>
      </c>
      <c r="G22729" s="90" t="s">
        <v>371</v>
      </c>
      <c r="H22729" s="90" t="s">
        <v>402</v>
      </c>
      <c r="I22729" s="90" t="s">
        <v>367</v>
      </c>
      <c r="J22729" s="90" t="s">
        <v>325</v>
      </c>
      <c r="K22729" s="90" t="b">
        <f t="shared" si="355"/>
        <v>0</v>
      </c>
    </row>
    <row r="22730" spans="2:11" ht="14.65" customHeight="1" x14ac:dyDescent="0.35">
      <c r="B22730" s="90">
        <v>63923</v>
      </c>
      <c r="C22730" s="90" t="s">
        <v>49</v>
      </c>
      <c r="D22730" s="90" t="s">
        <v>365</v>
      </c>
      <c r="E22730" s="90" t="s">
        <v>366</v>
      </c>
      <c r="F22730" s="90">
        <v>5</v>
      </c>
      <c r="G22730" s="90" t="s">
        <v>371</v>
      </c>
      <c r="H22730" s="90" t="s">
        <v>402</v>
      </c>
      <c r="I22730" s="90" t="s">
        <v>367</v>
      </c>
      <c r="J22730" s="90" t="s">
        <v>325</v>
      </c>
      <c r="K22730" s="90" t="b">
        <f t="shared" si="355"/>
        <v>0</v>
      </c>
    </row>
    <row r="22731" spans="2:11" ht="14.65" customHeight="1" x14ac:dyDescent="0.35">
      <c r="B22731" s="90">
        <v>63924</v>
      </c>
      <c r="C22731" s="90" t="s">
        <v>47</v>
      </c>
      <c r="D22731" s="90" t="s">
        <v>365</v>
      </c>
      <c r="E22731" s="90" t="s">
        <v>366</v>
      </c>
      <c r="F22731" s="90">
        <v>3.6</v>
      </c>
      <c r="G22731" s="90" t="s">
        <v>371</v>
      </c>
      <c r="H22731" s="90" t="s">
        <v>402</v>
      </c>
      <c r="I22731" s="90" t="s">
        <v>367</v>
      </c>
      <c r="J22731" s="90" t="s">
        <v>325</v>
      </c>
      <c r="K22731" s="90" t="b">
        <f t="shared" si="355"/>
        <v>0</v>
      </c>
    </row>
    <row r="22732" spans="2:11" ht="14.65" customHeight="1" x14ac:dyDescent="0.35">
      <c r="B22732" s="90">
        <v>63927</v>
      </c>
      <c r="C22732" s="90" t="s">
        <v>103</v>
      </c>
      <c r="D22732" s="90" t="s">
        <v>365</v>
      </c>
      <c r="E22732" s="90" t="s">
        <v>366</v>
      </c>
      <c r="F22732" s="90">
        <v>3.5</v>
      </c>
      <c r="G22732" s="90" t="s">
        <v>371</v>
      </c>
      <c r="H22732" s="90" t="s">
        <v>402</v>
      </c>
      <c r="I22732" s="90" t="s">
        <v>367</v>
      </c>
      <c r="J22732" s="90" t="s">
        <v>325</v>
      </c>
      <c r="K22732" s="90" t="b">
        <f t="shared" si="355"/>
        <v>0</v>
      </c>
    </row>
    <row r="22733" spans="2:11" ht="14.65" customHeight="1" x14ac:dyDescent="0.35">
      <c r="B22733" s="90">
        <v>63928</v>
      </c>
      <c r="C22733" s="90" t="s">
        <v>24</v>
      </c>
      <c r="D22733" s="90" t="s">
        <v>384</v>
      </c>
      <c r="E22733" s="90" t="s">
        <v>385</v>
      </c>
      <c r="F22733" s="90">
        <v>1.4</v>
      </c>
      <c r="G22733" s="90" t="s">
        <v>353</v>
      </c>
      <c r="H22733" s="90" t="s">
        <v>379</v>
      </c>
      <c r="I22733" s="90" t="s">
        <v>386</v>
      </c>
      <c r="J22733" s="90" t="s">
        <v>296</v>
      </c>
      <c r="K22733" s="90" t="b">
        <f t="shared" si="355"/>
        <v>0</v>
      </c>
    </row>
  </sheetData>
  <autoFilter ref="B2:K22121"/>
  <pageMargins left="0.75" right="0.75" top="1" bottom="1" header="0.5" footer="0.5"/>
  <pageSetup scale="18" fitToHeight="100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3</vt:i4>
      </vt:variant>
    </vt:vector>
  </HeadingPairs>
  <TitlesOfParts>
    <vt:vector size="17" baseType="lpstr">
      <vt:lpstr>About</vt:lpstr>
      <vt:lpstr>NREL ATB</vt:lpstr>
      <vt:lpstr>Wind By State</vt:lpstr>
      <vt:lpstr>Solar by State</vt:lpstr>
      <vt:lpstr>Table 4.8.B</vt:lpstr>
      <vt:lpstr>OR calcs</vt:lpstr>
      <vt:lpstr>Capacity</vt:lpstr>
      <vt:lpstr>Generation</vt:lpstr>
      <vt:lpstr>EIA-860</vt:lpstr>
      <vt:lpstr>923</vt:lpstr>
      <vt:lpstr>Gridlab Cap Factors</vt:lpstr>
      <vt:lpstr>BECF-pre-ret</vt:lpstr>
      <vt:lpstr>BECF-pre-nonret</vt:lpstr>
      <vt:lpstr>BECF-new</vt:lpstr>
      <vt:lpstr>cities</vt:lpstr>
      <vt:lpstr>'923'!Print_Titles</vt:lpstr>
      <vt:lpstr>'EIA-860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M</cp:lastModifiedBy>
  <dcterms:created xsi:type="dcterms:W3CDTF">2016-02-26T23:43:24Z</dcterms:created>
  <dcterms:modified xsi:type="dcterms:W3CDTF">2021-05-18T21:33:53Z</dcterms:modified>
</cp:coreProperties>
</file>